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ersons/person.xml" ContentType="application/vnd.ms-excel.perso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131"/>
  <workbookPr filterPrivacy="1" defaultThemeVersion="124226"/>
  <xr:revisionPtr revIDLastSave="23" documentId="13_ncr:1_{9D255BD3-6F89-4C1F-AA7B-52976B4A20A2}" xr6:coauthVersionLast="47" xr6:coauthVersionMax="47" xr10:uidLastSave="{FC39B782-5C06-4DF3-A0B5-B71B40A63E40}"/>
  <workbookProtection lockStructure="1"/>
  <bookViews>
    <workbookView xWindow="-120" yWindow="-120" windowWidth="29040" windowHeight="15720" tabRatio="870" xr2:uid="{00000000-000D-0000-FFFF-FFFF00000000}"/>
  </bookViews>
  <sheets>
    <sheet name=" How to use and view" sheetId="51" r:id="rId1"/>
    <sheet name=" Dependency・Impact" sheetId="52" r:id="rId2"/>
    <sheet name=" Risk・Opportunity" sheetId="53" r:id="rId3"/>
    <sheet name=" Business Action" sheetId="54" r:id="rId4"/>
    <sheet name="Annex_Dependency・Impact" sheetId="46" r:id="rId5"/>
    <sheet name="Annex_Risk・Opportunity" sheetId="48" r:id="rId6"/>
    <sheet name="Annex_Definition of Terms" sheetId="49" r:id="rId7"/>
  </sheets>
  <externalReferences>
    <externalReference r:id="rId8"/>
  </externalReferences>
  <definedNames>
    <definedName name="A" localSheetId="0">#REF!</definedName>
    <definedName name="A">#REF!</definedName>
    <definedName name="Acter" localSheetId="0">#REF!</definedName>
    <definedName name="Acter">#REF!</definedName>
    <definedName name="Activity" localSheetId="0">#REF!</definedName>
    <definedName name="Activity">#REF!</definedName>
    <definedName name="Advertising" localSheetId="0">#REF!</definedName>
    <definedName name="Advertising">#REF!</definedName>
    <definedName name="Aerospace___Defense" localSheetId="0">#REF!</definedName>
    <definedName name="Aerospace___Defense">#REF!</definedName>
    <definedName name="Agricultural___Farm_Machinery" localSheetId="0">#REF!</definedName>
    <definedName name="Agricultural___Farm_Machinery">#REF!</definedName>
    <definedName name="Agricultural_Products" localSheetId="0">#REF!</definedName>
    <definedName name="Agricultural_Products">#REF!</definedName>
    <definedName name="Air_Freight___Logistics" localSheetId="0">#REF!</definedName>
    <definedName name="Air_Freight___Logistics">#REF!</definedName>
    <definedName name="Airlines" localSheetId="0">#REF!</definedName>
    <definedName name="Airlines">#REF!</definedName>
    <definedName name="Airport_Services" localSheetId="0">#REF!</definedName>
    <definedName name="Airport_Services">#REF!</definedName>
    <definedName name="Alternative_Carriers" localSheetId="0">#REF!</definedName>
    <definedName name="Alternative_Carriers">#REF!</definedName>
    <definedName name="Aluminum" localSheetId="0">#REF!</definedName>
    <definedName name="Aluminum">#REF!</definedName>
    <definedName name="Apparel__Accessories___Luxury_Goods" localSheetId="0">#REF!</definedName>
    <definedName name="Apparel__Accessories___Luxury_Goods">#REF!</definedName>
    <definedName name="Apparel_Retail" localSheetId="0">#REF!</definedName>
    <definedName name="Apparel_Retail">#REF!</definedName>
    <definedName name="Application_Software" localSheetId="0">#REF!</definedName>
    <definedName name="Application_Software">#REF!</definedName>
    <definedName name="Asset_Management___Custody_Banks" localSheetId="0">#REF!</definedName>
    <definedName name="Asset_Management___Custody_Banks">#REF!</definedName>
    <definedName name="Auto_Parts___Equipment" localSheetId="0">#REF!</definedName>
    <definedName name="Auto_Parts___Equipment">#REF!</definedName>
    <definedName name="Automobile_Manufacturers" localSheetId="0">#REF!</definedName>
    <definedName name="Automobile_Manufacturers">#REF!</definedName>
    <definedName name="Automotive_Retail" localSheetId="0">#REF!</definedName>
    <definedName name="Automotive_Retail">#REF!</definedName>
    <definedName name="B" localSheetId="0">#REF!</definedName>
    <definedName name="B">#REF!</definedName>
    <definedName name="bbb" localSheetId="0">#REF!</definedName>
    <definedName name="bbb">#REF!</definedName>
    <definedName name="Biotechnology" localSheetId="0">#REF!</definedName>
    <definedName name="Biotechnology">#REF!</definedName>
    <definedName name="Brewers" localSheetId="0">#REF!</definedName>
    <definedName name="Brewers">#REF!</definedName>
    <definedName name="Broadcasting" localSheetId="0">#REF!</definedName>
    <definedName name="Broadcasting">#REF!</definedName>
    <definedName name="Building_Products" localSheetId="0">#REF!</definedName>
    <definedName name="Building_Products">#REF!</definedName>
    <definedName name="Cable___Satellite" localSheetId="0">#REF!</definedName>
    <definedName name="Cable___Satellite">#REF!</definedName>
    <definedName name="Casinos___Gaming" localSheetId="0">#REF!</definedName>
    <definedName name="Casinos___Gaming">#REF!</definedName>
    <definedName name="CIQWBGuid" hidden="1">"86aec423-fd46-4a63-9a22-6e92a456d4f9"</definedName>
    <definedName name="Coal___Consumable_Fuels" localSheetId="0">#REF!</definedName>
    <definedName name="Coal___Consumable_Fuels">#REF!</definedName>
    <definedName name="Commercial_Printing" localSheetId="0">#REF!</definedName>
    <definedName name="Commercial_Printing">#REF!</definedName>
    <definedName name="Commodity_Chemicals" localSheetId="0">#REF!</definedName>
    <definedName name="Commodity_Chemicals">#REF!</definedName>
    <definedName name="Communications_Equipment" localSheetId="0">#REF!</definedName>
    <definedName name="Communications_Equipment">#REF!</definedName>
    <definedName name="Computer___Electronics_Retail" localSheetId="0">#REF!</definedName>
    <definedName name="Computer___Electronics_Retail">#REF!</definedName>
    <definedName name="Construction___Engineering" localSheetId="0">#REF!</definedName>
    <definedName name="Construction___Engineering">#REF!</definedName>
    <definedName name="Construction_Machinery___Heavy_Trucks" localSheetId="0">#REF!</definedName>
    <definedName name="Construction_Machinery___Heavy_Trucks">#REF!</definedName>
    <definedName name="Construction_Materials" localSheetId="0">#REF!</definedName>
    <definedName name="Construction_Materials">#REF!</definedName>
    <definedName name="Consumer_Discretionary" localSheetId="0">#REF!</definedName>
    <definedName name="Consumer_Discretionary">#REF!</definedName>
    <definedName name="Consumer_Electronics" localSheetId="0">#REF!</definedName>
    <definedName name="Consumer_Electronics">#REF!</definedName>
    <definedName name="Consumer_Finance" localSheetId="0">#REF!</definedName>
    <definedName name="Consumer_Finance">#REF!</definedName>
    <definedName name="Consumer_Staples" localSheetId="0">#REF!</definedName>
    <definedName name="Consumer_Staples">#REF!</definedName>
    <definedName name="Copper" localSheetId="0">#REF!</definedName>
    <definedName name="Copper">#REF!</definedName>
    <definedName name="D" localSheetId="0">#REF!</definedName>
    <definedName name="D">#REF!</definedName>
    <definedName name="Data_Processing___Outsourced_Services" localSheetId="0">#REF!</definedName>
    <definedName name="Data_Processing___Outsourced_Services">#REF!</definedName>
    <definedName name="Department_Stores" localSheetId="0">#REF!</definedName>
    <definedName name="Department_Stores">#REF!</definedName>
    <definedName name="Distillers___Vintners" localSheetId="0">#REF!</definedName>
    <definedName name="Distillers___Vintners">#REF!</definedName>
    <definedName name="Distributors" localSheetId="0">#REF!</definedName>
    <definedName name="Distributors">#REF!</definedName>
    <definedName name="Diversified_Banks" localSheetId="0">#REF!</definedName>
    <definedName name="Diversified_Banks">#REF!</definedName>
    <definedName name="Diversified_Capital_Markets" localSheetId="0">#REF!</definedName>
    <definedName name="Diversified_Capital_Markets">#REF!</definedName>
    <definedName name="Diversified_Chemicals" localSheetId="0">#REF!</definedName>
    <definedName name="Diversified_Chemicals">#REF!</definedName>
    <definedName name="Diversified_Metals___Mining" localSheetId="0">#REF!</definedName>
    <definedName name="Diversified_Metals___Mining">#REF!</definedName>
    <definedName name="Diversified_Real_Estate_Activities" localSheetId="0">#REF!</definedName>
    <definedName name="Diversified_Real_Estate_Activities">#REF!</definedName>
    <definedName name="Diversified_REITs" localSheetId="0">#REF!</definedName>
    <definedName name="Diversified_REITs">#REF!</definedName>
    <definedName name="Diversified_Support_Services" localSheetId="0">#REF!</definedName>
    <definedName name="Diversified_Support_Services">#REF!</definedName>
    <definedName name="drop" localSheetId="0">#REF!</definedName>
    <definedName name="drop">#REF!</definedName>
    <definedName name="Drug_Retail" localSheetId="0">#REF!</definedName>
    <definedName name="Drug_Retail">#REF!</definedName>
    <definedName name="Education_Services" localSheetId="0">#REF!</definedName>
    <definedName name="Education_Services">#REF!</definedName>
    <definedName name="Electric_Utilities" localSheetId="0">#REF!</definedName>
    <definedName name="Electric_Utilities">#REF!</definedName>
    <definedName name="Electrical_Components___Equipment" localSheetId="0">#REF!</definedName>
    <definedName name="Electrical_Components___Equipment">#REF!</definedName>
    <definedName name="Electronic_Components" localSheetId="0">#REF!</definedName>
    <definedName name="Electronic_Components">#REF!</definedName>
    <definedName name="Electronic_Equipment___Instruments" localSheetId="0">#REF!</definedName>
    <definedName name="Electronic_Equipment___Instruments">#REF!</definedName>
    <definedName name="Electronic_Manufacturing_Services" localSheetId="0">#REF!</definedName>
    <definedName name="Electronic_Manufacturing_Services">#REF!</definedName>
    <definedName name="Energy" localSheetId="0">#REF!</definedName>
    <definedName name="Energy">#REF!</definedName>
    <definedName name="Environmental___Facilities_Services" localSheetId="0">#REF!</definedName>
    <definedName name="Environmental___Facilities_Services">#REF!</definedName>
    <definedName name="Fertilizers___Agricultural_Chemicals" localSheetId="0">#REF!</definedName>
    <definedName name="Fertilizers___Agricultural_Chemicals">#REF!</definedName>
    <definedName name="Financial_Exchanges___Data" localSheetId="0">#REF!</definedName>
    <definedName name="Financial_Exchanges___Data">#REF!</definedName>
    <definedName name="Financials" localSheetId="0">#REF!</definedName>
    <definedName name="Financials">#REF!</definedName>
    <definedName name="Food_Distributors" localSheetId="0">#REF!</definedName>
    <definedName name="Food_Distributors">#REF!</definedName>
    <definedName name="Food_Retail" localSheetId="0">#REF!</definedName>
    <definedName name="Food_Retail">#REF!</definedName>
    <definedName name="Footwear" localSheetId="0">#REF!</definedName>
    <definedName name="Footwear">#REF!</definedName>
    <definedName name="Forest_Products" localSheetId="0">#REF!</definedName>
    <definedName name="Forest_Products">#REF!</definedName>
    <definedName name="Gas_Utilities" localSheetId="0">#REF!</definedName>
    <definedName name="Gas_Utilities">#REF!</definedName>
    <definedName name="General_Merchandise_Stores" localSheetId="0">#REF!</definedName>
    <definedName name="General_Merchandise_Stores">#REF!</definedName>
    <definedName name="Gold" localSheetId="0">#REF!</definedName>
    <definedName name="Gold">#REF!</definedName>
    <definedName name="Health_Care" localSheetId="0">#REF!</definedName>
    <definedName name="Health_Care">#REF!</definedName>
    <definedName name="Health_Care_Distributors" localSheetId="0">#REF!</definedName>
    <definedName name="Health_Care_Distributors">#REF!</definedName>
    <definedName name="Health_Care_Equipment" localSheetId="0">#REF!</definedName>
    <definedName name="Health_Care_Equipment">#REF!</definedName>
    <definedName name="Health_Care_Facilities" localSheetId="0">#REF!</definedName>
    <definedName name="Health_Care_Facilities">#REF!</definedName>
    <definedName name="Health_Care_REITs" localSheetId="0">#REF!</definedName>
    <definedName name="Health_Care_REITs">#REF!</definedName>
    <definedName name="Health_Care_Services" localSheetId="0">#REF!</definedName>
    <definedName name="Health_Care_Services">#REF!</definedName>
    <definedName name="Health_Care_Supplies" localSheetId="0">#REF!</definedName>
    <definedName name="Health_Care_Supplies">#REF!</definedName>
    <definedName name="Health_Care_Technology" localSheetId="0">#REF!</definedName>
    <definedName name="Health_Care_Technology">#REF!</definedName>
    <definedName name="Heavy_Electrical_Equipment" localSheetId="0">#REF!</definedName>
    <definedName name="Heavy_Electrical_Equipment">#REF!</definedName>
    <definedName name="Highways___Railtracks" localSheetId="0">#REF!</definedName>
    <definedName name="Highways___Railtracks">#REF!</definedName>
    <definedName name="Home_Furnishings" localSheetId="0">#REF!</definedName>
    <definedName name="Home_Furnishings">#REF!</definedName>
    <definedName name="Home_Improvement_Retail" localSheetId="0">#REF!</definedName>
    <definedName name="Home_Improvement_Retail">#REF!</definedName>
    <definedName name="Homebuilding" localSheetId="0">#REF!</definedName>
    <definedName name="Homebuilding">#REF!</definedName>
    <definedName name="Homefurnishing_Retail" localSheetId="0">#REF!</definedName>
    <definedName name="Homefurnishing_Retail">#REF!</definedName>
    <definedName name="Hotel___Resort_REITs" localSheetId="0">#REF!</definedName>
    <definedName name="Hotel___Resort_REITs">#REF!</definedName>
    <definedName name="Hotels__Resorts___Cruise_Lines" localSheetId="0">#REF!</definedName>
    <definedName name="Hotels__Resorts___Cruise_Lines">#REF!</definedName>
    <definedName name="Household_Appliances" localSheetId="0">#REF!</definedName>
    <definedName name="Household_Appliances">#REF!</definedName>
    <definedName name="Housewares___Specialties" localSheetId="0">#REF!</definedName>
    <definedName name="Housewares___Specialties">#REF!</definedName>
    <definedName name="Human_Resource___Employment_Services" localSheetId="0">#REF!</definedName>
    <definedName name="Human_Resource___Employment_Services">#REF!</definedName>
    <definedName name="Hypermarkets___Super_Centers" localSheetId="0">#REF!</definedName>
    <definedName name="Hypermarkets___Super_Centers">#REF!</definedName>
    <definedName name="Independent_Power_Producers___Energy_Traders" localSheetId="0">#REF!</definedName>
    <definedName name="Independent_Power_Producers___Energy_Traders">#REF!</definedName>
    <definedName name="Inder" localSheetId="0">#REF!</definedName>
    <definedName name="Inder">#REF!</definedName>
    <definedName name="Index_Sheet_Kutools" localSheetId="0">#REF!</definedName>
    <definedName name="Index_Sheet_Kutools">#REF!</definedName>
    <definedName name="Industrial_Gases" localSheetId="0">#REF!</definedName>
    <definedName name="Industrial_Gases">#REF!</definedName>
    <definedName name="Industrial_Machinery" localSheetId="0">#REF!</definedName>
    <definedName name="Industrial_Machinery">#REF!</definedName>
    <definedName name="Industrial_REITs" localSheetId="0">#REF!</definedName>
    <definedName name="Industrial_REITs">#REF!</definedName>
    <definedName name="Industrials" localSheetId="0">#REF!</definedName>
    <definedName name="Industrials">#REF!</definedName>
    <definedName name="Industry" localSheetId="0">#REF!</definedName>
    <definedName name="Industry">#REF!</definedName>
    <definedName name="Information_Technology" localSheetId="0">#REF!</definedName>
    <definedName name="Information_Technology">#REF!</definedName>
    <definedName name="Insurance_Brokers" localSheetId="0">#REF!</definedName>
    <definedName name="Insurance_Brokers">#REF!</definedName>
    <definedName name="Integrated_Oil___Gas" localSheetId="0">#REF!</definedName>
    <definedName name="Integrated_Oil___Gas">#REF!</definedName>
    <definedName name="Integrated_Telecommunication_Services" localSheetId="0">#REF!</definedName>
    <definedName name="Integrated_Telecommunication_Services">#REF!</definedName>
    <definedName name="Internet___Direct_Marketing_Retail" localSheetId="0">#REF!</definedName>
    <definedName name="Internet___Direct_Marketing_Retail">#REF!</definedName>
    <definedName name="intro_2" localSheetId="0">#REF!</definedName>
    <definedName name="intro_2">#REF!</definedName>
    <definedName name="Investment_Banking___Brokerage" localSheetId="0">#REF!</definedName>
    <definedName name="Investment_Banking___Brokerage">#REF!</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533.6436805556</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T_Consulting___Other_Services" localSheetId="0">#REF!</definedName>
    <definedName name="IT_Consulting___Other_Services">#REF!</definedName>
    <definedName name="ITコンサルティング_その他サービス" localSheetId="0">#REF!</definedName>
    <definedName name="ITコンサルティング_その他サービス">#REF!</definedName>
    <definedName name="ka" localSheetId="0">#REF!</definedName>
    <definedName name="ka">#REF!</definedName>
    <definedName name="LegalTerms" localSheetId="0">#REF!</definedName>
    <definedName name="LegalTerms">#REF!</definedName>
    <definedName name="Leisure_Facilities" localSheetId="0">#REF!</definedName>
    <definedName name="Leisure_Facilities">#REF!</definedName>
    <definedName name="Leisure_Products" localSheetId="0">#REF!</definedName>
    <definedName name="Leisure_Products">#REF!</definedName>
    <definedName name="Life___Health_Insurance" localSheetId="0">#REF!</definedName>
    <definedName name="Life___Health_Insurance">#REF!</definedName>
    <definedName name="Life_Sciences_Tools___Services" localSheetId="0">#REF!</definedName>
    <definedName name="Life_Sciences_Tools___Services">#REF!</definedName>
    <definedName name="Managed_Health_Care" localSheetId="0">#REF!</definedName>
    <definedName name="Managed_Health_Care">#REF!</definedName>
    <definedName name="Marine" localSheetId="0">#REF!</definedName>
    <definedName name="Marine">#REF!</definedName>
    <definedName name="Marine_Ports___Services" localSheetId="0">#REF!</definedName>
    <definedName name="Marine_Ports___Services">#REF!</definedName>
    <definedName name="Materials" localSheetId="0">#REF!</definedName>
    <definedName name="Materials">#REF!</definedName>
    <definedName name="Metal___Glass_Containers" localSheetId="0">#REF!</definedName>
    <definedName name="Metal___Glass_Containers">#REF!</definedName>
    <definedName name="Mortgage_REITs" localSheetId="0">#REF!</definedName>
    <definedName name="Mortgage_REITs">#REF!</definedName>
    <definedName name="Motorcycle_Manufacturers" localSheetId="0">#REF!</definedName>
    <definedName name="Motorcycle_Manufacturers">#REF!</definedName>
    <definedName name="Movies___Entertainment" localSheetId="0">#REF!</definedName>
    <definedName name="Movies___Entertainment">#REF!</definedName>
    <definedName name="Multi_line_Insurance" localSheetId="0">#REF!</definedName>
    <definedName name="Multi_line_Insurance">#REF!</definedName>
    <definedName name="Multi_Sector_Holdings" localSheetId="0">#REF!</definedName>
    <definedName name="Multi_Sector_Holdings">#REF!</definedName>
    <definedName name="Office_REITs" localSheetId="0">#REF!</definedName>
    <definedName name="Office_REITs">#REF!</definedName>
    <definedName name="Office_Services___Supplies" localSheetId="0">#REF!</definedName>
    <definedName name="Office_Services___Supplies">#REF!</definedName>
    <definedName name="Oil___Gas_Drilling" localSheetId="0">#REF!</definedName>
    <definedName name="Oil___Gas_Drilling">#REF!</definedName>
    <definedName name="Oil___Gas_Equipment___Services" localSheetId="0">#REF!</definedName>
    <definedName name="Oil___Gas_Equipment___Services">#REF!</definedName>
    <definedName name="Oil___Gas_Exploration___Production" localSheetId="0">#REF!</definedName>
    <definedName name="Oil___Gas_Exploration___Production">#REF!</definedName>
    <definedName name="Oil___Gas_Refining___Marketing" localSheetId="0">#REF!</definedName>
    <definedName name="Oil___Gas_Refining___Marketing">#REF!</definedName>
    <definedName name="Oil___Gas_Storage___Transportation" localSheetId="0">#REF!</definedName>
    <definedName name="Oil___Gas_Storage___Transportation">#REF!</definedName>
    <definedName name="Other_Diversified_Financial_Services" localSheetId="0">#REF!</definedName>
    <definedName name="Other_Diversified_Financial_Services">#REF!</definedName>
    <definedName name="Packaged_Foods___Meats" localSheetId="0">#REF!</definedName>
    <definedName name="Packaged_Foods___Meats">#REF!</definedName>
    <definedName name="Paper_Packaging" localSheetId="0">#REF!</definedName>
    <definedName name="Paper_Packaging">#REF!</definedName>
    <definedName name="Paper_Products" localSheetId="0">#REF!</definedName>
    <definedName name="Paper_Products">#REF!</definedName>
    <definedName name="Personal_Products" localSheetId="0">#REF!</definedName>
    <definedName name="Personal_Products">#REF!</definedName>
    <definedName name="Pharmaceuticals" localSheetId="0">#REF!</definedName>
    <definedName name="Pharmaceuticals">#REF!</definedName>
    <definedName name="Precious_Metals___Minerals" localSheetId="0">#REF!</definedName>
    <definedName name="Precious_Metals___Minerals">#REF!</definedName>
    <definedName name="_xlnm.Print_Area" localSheetId="3">' Business Action'!$A$2:$M$11</definedName>
    <definedName name="_xlnm.Print_Area" localSheetId="1">' Dependency・Impact'!$A$2:$M$14</definedName>
    <definedName name="_xlnm.Print_Area" localSheetId="2">' Risk・Opportunity'!$A$1:$M$25</definedName>
    <definedName name="_xlnm.Print_Area" localSheetId="6">[1]【参考】用語の定義!$A$1:$F$30</definedName>
    <definedName name="Property___Casualty_Insurance" localSheetId="0">#REF!</definedName>
    <definedName name="Property___Casualty_Insurance">#REF!</definedName>
    <definedName name="Publishing" localSheetId="0">#REF!</definedName>
    <definedName name="Publishing">#REF!</definedName>
    <definedName name="Questions" localSheetId="0">#REF!</definedName>
    <definedName name="Questions">#REF!</definedName>
    <definedName name="Railroads" localSheetId="0">#REF!</definedName>
    <definedName name="Railroads">#REF!</definedName>
    <definedName name="Real_Estate" localSheetId="0">#REF!</definedName>
    <definedName name="Real_Estate">#REF!</definedName>
    <definedName name="Real_Estate_Development" localSheetId="0">#REF!</definedName>
    <definedName name="Real_Estate_Development">#REF!</definedName>
    <definedName name="Real_Estate_Operating_Companies" localSheetId="0">#REF!</definedName>
    <definedName name="Real_Estate_Operating_Companies">#REF!</definedName>
    <definedName name="Real_Estate_Services" localSheetId="0">#REF!</definedName>
    <definedName name="Real_Estate_Services">#REF!</definedName>
    <definedName name="Regional_Banks" localSheetId="0">#REF!</definedName>
    <definedName name="Regional_Banks">#REF!</definedName>
    <definedName name="Reinsurance" localSheetId="0">#REF!</definedName>
    <definedName name="Reinsurance">#REF!</definedName>
    <definedName name="RelevantLinks" localSheetId="0">#REF!</definedName>
    <definedName name="RelevantLinks">#REF!</definedName>
    <definedName name="Renewable_Electricity" localSheetId="0">#REF!</definedName>
    <definedName name="Renewable_Electricity">#REF!</definedName>
    <definedName name="Research___Consulting_Services" localSheetId="0">#REF!</definedName>
    <definedName name="Research___Consulting_Services">#REF!</definedName>
    <definedName name="Residential_REITs" localSheetId="0">#REF!</definedName>
    <definedName name="Residential_REITs">#REF!</definedName>
    <definedName name="Restaurants" localSheetId="0">#REF!</definedName>
    <definedName name="Restaurants">#REF!</definedName>
    <definedName name="Retail_REITs" localSheetId="0">#REF!</definedName>
    <definedName name="Retail_REITs">#REF!</definedName>
    <definedName name="sample" localSheetId="0">#REF!</definedName>
    <definedName name="sample">#REF!</definedName>
    <definedName name="Secer" localSheetId="0">#REF!</definedName>
    <definedName name="Secer">#REF!</definedName>
    <definedName name="Sector" localSheetId="0">#REF!</definedName>
    <definedName name="Sector">#REF!</definedName>
    <definedName name="Security___Alarm_Services" localSheetId="0">#REF!</definedName>
    <definedName name="Security___Alarm_Services">#REF!</definedName>
    <definedName name="Semiconductor_Equipment" localSheetId="0">#REF!</definedName>
    <definedName name="Semiconductor_Equipment">#REF!</definedName>
    <definedName name="Semiconductors" localSheetId="0">#REF!</definedName>
    <definedName name="Semiconductors">#REF!</definedName>
    <definedName name="Silver" localSheetId="0">#REF!</definedName>
    <definedName name="Silver">#REF!</definedName>
    <definedName name="Soft_Drinks" localSheetId="0">#REF!</definedName>
    <definedName name="Soft_Drinks">#REF!</definedName>
    <definedName name="Specialized_Consumer_Services" localSheetId="0">#REF!</definedName>
    <definedName name="Specialized_Consumer_Services">#REF!</definedName>
    <definedName name="Specialized_Finance" localSheetId="0">#REF!</definedName>
    <definedName name="Specialized_Finance">#REF!</definedName>
    <definedName name="Specialized_REITs" localSheetId="0">#REF!</definedName>
    <definedName name="Specialized_REITs">#REF!</definedName>
    <definedName name="Specialty_Chemicals" localSheetId="0">#REF!</definedName>
    <definedName name="Specialty_Chemicals">#REF!</definedName>
    <definedName name="Specialty_Stores" localSheetId="0">#REF!</definedName>
    <definedName name="Specialty_Stores">#REF!</definedName>
    <definedName name="Steel" localSheetId="0">#REF!</definedName>
    <definedName name="Steel">#REF!</definedName>
    <definedName name="Systems_Software" localSheetId="0">#REF!</definedName>
    <definedName name="Systems_Software">#REF!</definedName>
    <definedName name="Technology_Distributors" localSheetId="0">#REF!</definedName>
    <definedName name="Technology_Distributors">#REF!</definedName>
    <definedName name="Technology_Hardware__Storage___Peripherals" localSheetId="0">#REF!</definedName>
    <definedName name="Technology_Hardware__Storage___Peripherals">#REF!</definedName>
    <definedName name="Telecommunication_Services" localSheetId="0">#REF!</definedName>
    <definedName name="Telecommunication_Services">#REF!</definedName>
    <definedName name="Textiles" localSheetId="0">#REF!</definedName>
    <definedName name="Textiles">#REF!</definedName>
    <definedName name="Thrifts___Mortgage_Finance" localSheetId="0">#REF!</definedName>
    <definedName name="Thrifts___Mortgage_Finance">#REF!</definedName>
    <definedName name="Tires___Rubber" localSheetId="0">#REF!</definedName>
    <definedName name="Tires___Rubber">#REF!</definedName>
    <definedName name="Tobacco" localSheetId="0">#REF!</definedName>
    <definedName name="Tobacco">#REF!</definedName>
    <definedName name="Trading_Companies___Distributors" localSheetId="0">#REF!</definedName>
    <definedName name="Trading_Companies___Distributors">#REF!</definedName>
    <definedName name="Trucking" localSheetId="0">#REF!</definedName>
    <definedName name="Trucking">#REF!</definedName>
    <definedName name="Utilities" localSheetId="0">#REF!</definedName>
    <definedName name="Utilities">#REF!</definedName>
    <definedName name="v" localSheetId="0">#REF!</definedName>
    <definedName name="v">#REF!</definedName>
    <definedName name="Water_Utilities" localSheetId="0">#REF!</definedName>
    <definedName name="Water_Utilities">#REF!</definedName>
    <definedName name="Water_Watch_Ratings" localSheetId="0">#REF!</definedName>
    <definedName name="Water_Watch_Ratings">#REF!</definedName>
    <definedName name="Wireless_Telecommunication_Services" localSheetId="0">#REF!</definedName>
    <definedName name="Wireless_Telecommunication_Services">#REF!</definedName>
    <definedName name="あ" localSheetId="0">#REF!</definedName>
    <definedName name="あ">#REF!</definedName>
    <definedName name="ああ" localSheetId="0">#REF!</definedName>
    <definedName name="ああ">#REF!</definedName>
    <definedName name="アセットマネジメント_信託銀行" localSheetId="0">#REF!</definedName>
    <definedName name="アセットマネジメント_信託銀行">#REF!</definedName>
    <definedName name="アパレル_アクセサリー_ラグジュアリー製品" localSheetId="0">#REF!</definedName>
    <definedName name="アパレル_アクセサリー_ラグジュアリー製品">#REF!</definedName>
    <definedName name="アパレル小売" localSheetId="0">#REF!</definedName>
    <definedName name="アパレル小売">#REF!</definedName>
    <definedName name="アプリケーションソフトウェア" localSheetId="0">#REF!</definedName>
    <definedName name="アプリケーションソフトウェア">#REF!</definedName>
    <definedName name="アルミニウム" localSheetId="0">#REF!</definedName>
    <definedName name="アルミニウム">#REF!</definedName>
    <definedName name="インターネット_ダイレクトマーケティング_小売" localSheetId="0">#REF!</definedName>
    <definedName name="インターネット_ダイレクトマーケティング_小売">#REF!</definedName>
    <definedName name="オフィスREIT" localSheetId="0">#REF!</definedName>
    <definedName name="オフィスREIT">#REF!</definedName>
    <definedName name="オフィスサービス_サプライ" localSheetId="0">#REF!</definedName>
    <definedName name="オフィスサービス_サプライ">#REF!</definedName>
    <definedName name="オルタナティヴキャリア" localSheetId="0">#REF!</definedName>
    <definedName name="オルタナティヴキャリア">#REF!</definedName>
    <definedName name="か" localSheetId="0">#REF!</definedName>
    <definedName name="か">#REF!</definedName>
    <definedName name="カジノ_ゲーミング" localSheetId="0">#REF!</definedName>
    <definedName name="カジノ_ゲーミング">#REF!</definedName>
    <definedName name="ガス事業" localSheetId="0">#REF!</definedName>
    <definedName name="ガス事業">#REF!</definedName>
    <definedName name="ケーブル・衛星" localSheetId="0">#REF!</definedName>
    <definedName name="ケーブル・衛星">#REF!</definedName>
    <definedName name="コンピュータ・エレクトロニクス小売" localSheetId="0">#REF!</definedName>
    <definedName name="コンピュータ・エレクトロニクス小売">#REF!</definedName>
    <definedName name="さ" localSheetId="0">#REF!</definedName>
    <definedName name="さ">#REF!</definedName>
    <definedName name="システムソフトウェア" localSheetId="0">#REF!</definedName>
    <definedName name="システムソフトウェア">#REF!</definedName>
    <definedName name="セキュリティ_アラームサービス" localSheetId="0">#REF!</definedName>
    <definedName name="セキュリティ_アラームサービス">#REF!</definedName>
    <definedName name="その他の多角的金融サービス" localSheetId="0">#REF!</definedName>
    <definedName name="その他の多角的金融サービス">#REF!</definedName>
    <definedName name="タイヤ・ゴム" localSheetId="0">#REF!</definedName>
    <definedName name="タイヤ・ゴム">#REF!</definedName>
    <definedName name="タバコ" localSheetId="0">#REF!</definedName>
    <definedName name="タバコ">#REF!</definedName>
    <definedName name="データ加工・アウトソーシング" localSheetId="0">#REF!</definedName>
    <definedName name="データ加工・アウトソーシング">#REF!</definedName>
    <definedName name="テクノロジーハードウェア" localSheetId="0">#REF!</definedName>
    <definedName name="テクノロジーハードウェア">#REF!</definedName>
    <definedName name="パーソナルプロダクツ" localSheetId="0">#REF!</definedName>
    <definedName name="パーソナルプロダクツ">#REF!</definedName>
    <definedName name="バイオテクノロジー" localSheetId="0">#REF!</definedName>
    <definedName name="バイオテクノロジー">#REF!</definedName>
    <definedName name="フットウェア" localSheetId="0">#REF!</definedName>
    <definedName name="フットウェア">#REF!</definedName>
    <definedName name="ヘルスケア・テクノロジー" localSheetId="0">#REF!</definedName>
    <definedName name="ヘルスケア・テクノロジー">#REF!</definedName>
    <definedName name="ヘルスケアREIT" localSheetId="0">#REF!</definedName>
    <definedName name="ヘルスケアREIT">#REF!</definedName>
    <definedName name="ヘルスケアサービス" localSheetId="0">#REF!</definedName>
    <definedName name="ヘルスケアサービス">#REF!</definedName>
    <definedName name="ヘルスケアサプライ" localSheetId="0">#REF!</definedName>
    <definedName name="ヘルスケアサプライ">#REF!</definedName>
    <definedName name="ヘルスケアディストリビューター" localSheetId="0">#REF!</definedName>
    <definedName name="ヘルスケアディストリビューター">#REF!</definedName>
    <definedName name="ヘルスケア装置" localSheetId="0">#REF!</definedName>
    <definedName name="ヘルスケア装置">#REF!</definedName>
    <definedName name="ホームセンター" localSheetId="0">#REF!</definedName>
    <definedName name="ホームセンター">#REF!</definedName>
    <definedName name="ホテル・リゾート・クルーズライン" localSheetId="0">#REF!</definedName>
    <definedName name="ホテル・リゾート・クルーズライン">#REF!</definedName>
    <definedName name="ホテル・リゾートREIT" localSheetId="0">#REF!</definedName>
    <definedName name="ホテル・リゾートREIT">#REF!</definedName>
    <definedName name="マネージド・ヘルスケア" localSheetId="0">#REF!</definedName>
    <definedName name="マネージド・ヘルスケア">#REF!</definedName>
    <definedName name="マルチライン保険" localSheetId="0">#REF!</definedName>
    <definedName name="マルチライン保険">#REF!</definedName>
    <definedName name="モーゲージREIT" localSheetId="0">#REF!</definedName>
    <definedName name="モーゲージREIT">#REF!</definedName>
    <definedName name="ライフサイエンスツール・サービス" localSheetId="0">#REF!</definedName>
    <definedName name="ライフサイエンスツール・サービス">#REF!</definedName>
    <definedName name="リサーチ_コンサルティングサービス" localSheetId="0">#REF!</definedName>
    <definedName name="リサーチ_コンサルティングサービス">#REF!</definedName>
    <definedName name="リテールREIT" localSheetId="0">#REF!</definedName>
    <definedName name="リテールREIT">#REF!</definedName>
    <definedName name="レジャー施設" localSheetId="0">#REF!</definedName>
    <definedName name="レジャー施設">#REF!</definedName>
    <definedName name="レジャー用品" localSheetId="0">#REF!</definedName>
    <definedName name="レジャー用品">#REF!</definedName>
    <definedName name="医薬品小売業" localSheetId="0">#REF!</definedName>
    <definedName name="医薬品小売業">#REF!</definedName>
    <definedName name="医療施設" localSheetId="0">#REF!</definedName>
    <definedName name="医療施設">#REF!</definedName>
    <definedName name="飲食店" localSheetId="0">#REF!</definedName>
    <definedName name="飲食店">#REF!</definedName>
    <definedName name="映画・エンターテイメント" localSheetId="0">#REF!</definedName>
    <definedName name="映画・エンターテイメント">#REF!</definedName>
    <definedName name="加工食品・食肉" localSheetId="0">#REF!</definedName>
    <definedName name="加工食品・食肉">#REF!</definedName>
    <definedName name="家具・家財小売" localSheetId="0">#REF!</definedName>
    <definedName name="家具・家財小売">#REF!</definedName>
    <definedName name="家財道具" localSheetId="0">#REF!</definedName>
    <definedName name="家財道具">#REF!</definedName>
    <definedName name="家庭用電化製品" localSheetId="0">#REF!</definedName>
    <definedName name="家庭用電化製品">#REF!</definedName>
    <definedName name="家庭用電子機器" localSheetId="0">#REF!</definedName>
    <definedName name="家庭用電子機器">#REF!</definedName>
    <definedName name="家庭用品・雑貨" localSheetId="0">#REF!</definedName>
    <definedName name="家庭用品・雑貨">#REF!</definedName>
    <definedName name="海港とサービス" localSheetId="0">#REF!</definedName>
    <definedName name="海港とサービス">#REF!</definedName>
    <definedName name="海上" localSheetId="0">#REF!</definedName>
    <definedName name="海上">#REF!</definedName>
    <definedName name="環境・施設サービス" localSheetId="0">#REF!</definedName>
    <definedName name="環境・施設サービス">#REF!</definedName>
    <definedName name="貴金属・鉱物" localSheetId="0">#REF!</definedName>
    <definedName name="貴金属・鉱物">#REF!</definedName>
    <definedName name="技術流通" localSheetId="0">#REF!</definedName>
    <definedName name="技術流通">#REF!</definedName>
    <definedName name="教育サービス" localSheetId="0">#REF!</definedName>
    <definedName name="教育サービス">#REF!</definedName>
    <definedName name="金" localSheetId="0">#REF!</definedName>
    <definedName name="金">#REF!</definedName>
    <definedName name="金属・ガラス容器" localSheetId="0">#REF!</definedName>
    <definedName name="金属・ガラス容器">#REF!</definedName>
    <definedName name="金融取引所・データ" localSheetId="0">#REF!</definedName>
    <definedName name="金融取引所・データ">#REF!</definedName>
    <definedName name="銀" localSheetId="0">#REF!</definedName>
    <definedName name="銀">#REF!</definedName>
    <definedName name="空港サービス" localSheetId="0">#REF!</definedName>
    <definedName name="空港サービス">#REF!</definedName>
    <definedName name="建設・エンジニアリング" localSheetId="0">#REF!</definedName>
    <definedName name="建設・エンジニアリング">#REF!</definedName>
    <definedName name="建設機械・大型トラック" localSheetId="0">#REF!</definedName>
    <definedName name="建設機械・大型トラック">#REF!</definedName>
    <definedName name="建設資材" localSheetId="0">#REF!</definedName>
    <definedName name="建設資材">#REF!</definedName>
    <definedName name="建築関連製品" localSheetId="0">#REF!</definedName>
    <definedName name="建築関連製品">#REF!</definedName>
    <definedName name="広告" localSheetId="0">#REF!</definedName>
    <definedName name="広告">#REF!</definedName>
    <definedName name="航空宇宙・防衛" localSheetId="0">#REF!</definedName>
    <definedName name="航空宇宙・防衛">#REF!</definedName>
    <definedName name="航空貨物・ロジスティクス" localSheetId="0">#REF!</definedName>
    <definedName name="航空貨物・ロジスティクス">#REF!</definedName>
    <definedName name="航空会社" localSheetId="0">#REF!</definedName>
    <definedName name="航空会社">#REF!</definedName>
    <definedName name="高速道路・鉄道輸送" localSheetId="0">#REF!</definedName>
    <definedName name="高速道路・鉄道輸送">#REF!</definedName>
    <definedName name="再生可能エネルギー電力" localSheetId="0">#REF!</definedName>
    <definedName name="再生可能エネルギー電力">#REF!</definedName>
    <definedName name="再保険" localSheetId="0">#REF!</definedName>
    <definedName name="再保険">#REF!</definedName>
    <definedName name="雑貨店" localSheetId="0">#REF!</definedName>
    <definedName name="雑貨店">#REF!</definedName>
    <definedName name="産業REIT" localSheetId="0">#REF!</definedName>
    <definedName name="産業REIT">#REF!</definedName>
    <definedName name="産業ガス" localSheetId="0">#REF!</definedName>
    <definedName name="産業ガス">#REF!</definedName>
    <definedName name="産業機械" localSheetId="0">#REF!</definedName>
    <definedName name="産業機械">#REF!</definedName>
    <definedName name="紙パッケージング" localSheetId="0">#REF!</definedName>
    <definedName name="紙パッケージング">#REF!</definedName>
    <definedName name="紙製品" localSheetId="0">#REF!</definedName>
    <definedName name="紙製品">#REF!</definedName>
    <definedName name="自動車メーカー" localSheetId="0">#REF!</definedName>
    <definedName name="自動車メーカー">#REF!</definedName>
    <definedName name="自動車小売" localSheetId="0">#REF!</definedName>
    <definedName name="自動車小売">#REF!</definedName>
    <definedName name="自動車部品・装備" localSheetId="0">#REF!</definedName>
    <definedName name="自動車部品・装備">#REF!</definedName>
    <definedName name="住宅REIT" localSheetId="0">#REF!</definedName>
    <definedName name="住宅REIT">#REF!</definedName>
    <definedName name="住宅建設" localSheetId="0">#REF!</definedName>
    <definedName name="住宅建設">#REF!</definedName>
    <definedName name="重電機器" localSheetId="0">#REF!</definedName>
    <definedName name="重電機器">#REF!</definedName>
    <definedName name="出版" localSheetId="0">#REF!</definedName>
    <definedName name="出版">#REF!</definedName>
    <definedName name="商業印刷" localSheetId="0">#REF!</definedName>
    <definedName name="商業印刷">#REF!</definedName>
    <definedName name="消費者金融" localSheetId="0">#REF!</definedName>
    <definedName name="消費者金融">#REF!</definedName>
    <definedName name="消費者向け専門サービス" localSheetId="0">#REF!</definedName>
    <definedName name="消費者向け専門サービス">#REF!</definedName>
    <definedName name="蒸留酒・ワイン" localSheetId="0">#REF!</definedName>
    <definedName name="蒸留酒・ワイン">#REF!</definedName>
    <definedName name="醸造" localSheetId="0">#REF!</definedName>
    <definedName name="醸造">#REF!</definedName>
    <definedName name="食品小売業" localSheetId="0">#REF!</definedName>
    <definedName name="食品小売業">#REF!</definedName>
    <definedName name="食品流通業" localSheetId="0">#REF!</definedName>
    <definedName name="食品流通業">#REF!</definedName>
    <definedName name="森林製品" localSheetId="0">#REF!</definedName>
    <definedName name="森林製品">#REF!</definedName>
    <definedName name="人事・雇用サービス" localSheetId="0">#REF!</definedName>
    <definedName name="人事・雇用サービス">#REF!</definedName>
    <definedName name="水関連事業" localSheetId="0">#REF!</definedName>
    <definedName name="水関連事業">#REF!</definedName>
    <definedName name="清涼飲料水" localSheetId="0">#REF!</definedName>
    <definedName name="清涼飲料水">#REF!</definedName>
    <definedName name="生命保険・医療保険" localSheetId="0">#REF!</definedName>
    <definedName name="生命保険・医療保険">#REF!</definedName>
    <definedName name="製薬" localSheetId="0">#REF!</definedName>
    <definedName name="製薬">#REF!</definedName>
    <definedName name="石炭・消耗燃料" localSheetId="0">#REF!</definedName>
    <definedName name="石炭・消耗燃料">#REF!</definedName>
    <definedName name="石油・ガスの貯蔵・輸送" localSheetId="0">#REF!</definedName>
    <definedName name="石油・ガスの貯蔵・輸送">#REF!</definedName>
    <definedName name="石油・ガス機器およびサービス" localSheetId="0">#REF!</definedName>
    <definedName name="石油・ガス機器およびサービス">#REF!</definedName>
    <definedName name="石油・ガス掘削" localSheetId="0">#REF!</definedName>
    <definedName name="石油・ガス掘削">#REF!</definedName>
    <definedName name="石油・ガス精製およびマーケティング" localSheetId="0">#REF!</definedName>
    <definedName name="石油・ガス精製およびマーケティング">#REF!</definedName>
    <definedName name="石油・ガス探査・生産" localSheetId="0">#REF!</definedName>
    <definedName name="石油・ガス探査・生産">#REF!</definedName>
    <definedName name="専門REIT" localSheetId="0">#REF!</definedName>
    <definedName name="専門REIT">#REF!</definedName>
    <definedName name="専門金融" localSheetId="0">#REF!</definedName>
    <definedName name="専門金融">#REF!</definedName>
    <definedName name="専門店" localSheetId="0">#REF!</definedName>
    <definedName name="専門店">#REF!</definedName>
    <definedName name="繊維" localSheetId="0">#REF!</definedName>
    <definedName name="繊維">#REF!</definedName>
    <definedName name="総合資本市場" localSheetId="0">#REF!</definedName>
    <definedName name="総合資本市場">#REF!</definedName>
    <definedName name="総合石油・ガス" localSheetId="0">#REF!</definedName>
    <definedName name="総合石油・ガス">#REF!</definedName>
    <definedName name="総合通信サービス" localSheetId="0">#REF!</definedName>
    <definedName name="総合通信サービス">#REF!</definedName>
    <definedName name="損害保険" localSheetId="0">#REF!</definedName>
    <definedName name="損害保険">#REF!</definedName>
    <definedName name="多角REIT" localSheetId="0">#REF!</definedName>
    <definedName name="多角REIT">#REF!</definedName>
    <definedName name="多角的なサポートサービス" localSheetId="0">#REF!</definedName>
    <definedName name="多角的なサポートサービス">#REF!</definedName>
    <definedName name="多角的な化学品" localSheetId="0">#REF!</definedName>
    <definedName name="多角的な化学品">#REF!</definedName>
    <definedName name="多角的な不動産活動" localSheetId="0">#REF!</definedName>
    <definedName name="多角的な不動産活動">#REF!</definedName>
    <definedName name="多角的金属及び鉱業" localSheetId="0">#REF!</definedName>
    <definedName name="多角的金属及び鉱業">#REF!</definedName>
    <definedName name="多角的銀行" localSheetId="0">#REF!</definedName>
    <definedName name="多角的銀行">#REF!</definedName>
    <definedName name="多業種持株会社" localSheetId="0">#REF!</definedName>
    <definedName name="多業種持株会社">#REF!</definedName>
    <definedName name="地方銀行" localSheetId="0">#REF!</definedName>
    <definedName name="地方銀行">#REF!</definedName>
    <definedName name="貯蓄・抵当金融" localSheetId="0">#REF!</definedName>
    <definedName name="貯蓄・抵当金融">#REF!</definedName>
    <definedName name="通信機器" localSheetId="0">#REF!</definedName>
    <definedName name="通信機器">#REF!</definedName>
    <definedName name="鉄鋼" localSheetId="0">#REF!</definedName>
    <definedName name="鉄鋼">#REF!</definedName>
    <definedName name="鉄道" localSheetId="0">#REF!</definedName>
    <definedName name="鉄道">#REF!</definedName>
    <definedName name="電気部品・機器" localSheetId="0">#REF!</definedName>
    <definedName name="電気部品・機器">#REF!</definedName>
    <definedName name="電子機器・インストルメンツ" localSheetId="0">#REF!</definedName>
    <definedName name="電子機器・インストルメンツ">#REF!</definedName>
    <definedName name="電子機器製造サービス" localSheetId="0">#REF!</definedName>
    <definedName name="電子機器製造サービス">#REF!</definedName>
    <definedName name="電子部品" localSheetId="0">#REF!</definedName>
    <definedName name="電子部品">#REF!</definedName>
    <definedName name="電力事業" localSheetId="0">#REF!</definedName>
    <definedName name="電力事業">#REF!</definedName>
    <definedName name="投資銀行・証券会社" localSheetId="0">#REF!</definedName>
    <definedName name="投資銀行・証券会社">#REF!</definedName>
    <definedName name="銅" localSheetId="0">#REF!</definedName>
    <definedName name="銅">#REF!</definedName>
    <definedName name="特殊化学品" localSheetId="0">#REF!</definedName>
    <definedName name="特殊化学品">#REF!</definedName>
    <definedName name="独立発電・エネルギートレーダー" localSheetId="0">#REF!</definedName>
    <definedName name="独立発電・エネルギートレーダー">#REF!</definedName>
    <definedName name="独立発電・エネルギートレーダー2" localSheetId="0">#REF!</definedName>
    <definedName name="独立発電・エネルギートレーダー2">#REF!</definedName>
    <definedName name="二輪車メーカー" localSheetId="0">#REF!</definedName>
    <definedName name="二輪車メーカー">#REF!</definedName>
    <definedName name="農業機械・農機具" localSheetId="0">#REF!</definedName>
    <definedName name="農業機械・農機具">#REF!</definedName>
    <definedName name="農産物" localSheetId="0">#REF!</definedName>
    <definedName name="農産物">#REF!</definedName>
    <definedName name="半導体" localSheetId="0">#REF!</definedName>
    <definedName name="半導体">#REF!</definedName>
    <definedName name="半導体製造装置" localSheetId="0">#REF!</definedName>
    <definedName name="半導体製造装置">#REF!</definedName>
    <definedName name="汎用化学品" localSheetId="0">#REF!</definedName>
    <definedName name="汎用化学品">#REF!</definedName>
    <definedName name="販売" localSheetId="0">#REF!</definedName>
    <definedName name="販売">#REF!</definedName>
    <definedName name="肥料・農業化学品" localSheetId="0">#REF!</definedName>
    <definedName name="肥料・農業化学品">#REF!</definedName>
    <definedName name="百貨店" localSheetId="0">#REF!</definedName>
    <definedName name="百貨店">#REF!</definedName>
    <definedName name="不動産サービス" localSheetId="0">#REF!</definedName>
    <definedName name="不動産サービス">#REF!</definedName>
    <definedName name="不動産開発" localSheetId="0">#REF!</definedName>
    <definedName name="不動産開発">#REF!</definedName>
    <definedName name="不動産事業会社" localSheetId="0">#REF!</definedName>
    <definedName name="不動産事業会社">#REF!</definedName>
    <definedName name="保険ブローカー" localSheetId="0">#REF!</definedName>
    <definedName name="保険ブローカー">#REF!</definedName>
    <definedName name="放送" localSheetId="0">#REF!</definedName>
    <definedName name="放送">#REF!</definedName>
    <definedName name="貿易・流通" localSheetId="0">#REF!</definedName>
    <definedName name="貿易・流通">#REF!</definedName>
    <definedName name="凡例" localSheetId="0">#REF!</definedName>
    <definedName name="凡例">#REF!</definedName>
    <definedName name="無線通信・サービス" localSheetId="0">#REF!</definedName>
    <definedName name="無線通信・サービス">#REF!</definedName>
    <definedName name="陸運" localSheetId="0">#REF!</definedName>
    <definedName name="陸運">#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51" uniqueCount="387">
  <si>
    <t>Dependence on nature</t>
  </si>
  <si>
    <t>Regulation and maintenance services</t>
  </si>
  <si>
    <t>Cultural services</t>
  </si>
  <si>
    <t>Impact on nature</t>
  </si>
  <si>
    <t>Climate change</t>
  </si>
  <si>
    <t>Resource use/restoration</t>
  </si>
  <si>
    <t>Business Activities</t>
  </si>
  <si>
    <t>Use</t>
  </si>
  <si>
    <t>Business Land Use</t>
  </si>
  <si>
    <t>Communication</t>
  </si>
  <si>
    <t>Physical</t>
  </si>
  <si>
    <t>Acute</t>
  </si>
  <si>
    <t>Chronic</t>
  </si>
  <si>
    <t>Transition</t>
  </si>
  <si>
    <t>Policy</t>
  </si>
  <si>
    <t>Market</t>
  </si>
  <si>
    <t>Technology</t>
  </si>
  <si>
    <t>Reputation</t>
  </si>
  <si>
    <t>Liability</t>
  </si>
  <si>
    <t>Business performance</t>
  </si>
  <si>
    <t>Resource efficiency</t>
  </si>
  <si>
    <t>Sustainable
Use of natural resources</t>
  </si>
  <si>
    <t>Water Flow Regulation</t>
  </si>
  <si>
    <t>Climate control</t>
  </si>
  <si>
    <t>Use of terrestrial ecosystems</t>
  </si>
  <si>
    <t>Use of freshwater ecosystems</t>
  </si>
  <si>
    <t>Use of marine ecosystems</t>
  </si>
  <si>
    <t>GHG emissions</t>
  </si>
  <si>
    <t>Other resource use</t>
  </si>
  <si>
    <t>Waste</t>
  </si>
  <si>
    <t>Soil Pollution</t>
  </si>
  <si>
    <t>Disturbance</t>
  </si>
  <si>
    <t>Use of land, freshwater areas, and oceans</t>
  </si>
  <si>
    <t>Invasive alien species</t>
  </si>
  <si>
    <t>Surface water</t>
  </si>
  <si>
    <t>Groundwater</t>
  </si>
  <si>
    <t>Ventilation of indoor environment</t>
  </si>
  <si>
    <t>Water quality</t>
  </si>
  <si>
    <t>Maintenance of soil quality</t>
  </si>
  <si>
    <t>Pollinator</t>
  </si>
  <si>
    <t>Habitat maintenance</t>
  </si>
  <si>
    <t>Pest control</t>
  </si>
  <si>
    <t>Disease control</t>
  </si>
  <si>
    <t>Biomass supply</t>
  </si>
  <si>
    <t>Genetic material</t>
  </si>
  <si>
    <t>Other supply services</t>
  </si>
  <si>
    <t>Noise attenuation</t>
  </si>
  <si>
    <t>Biological control</t>
  </si>
  <si>
    <t>Soil and sediment retention</t>
  </si>
  <si>
    <t>Genetic resources</t>
  </si>
  <si>
    <t>TNFD Classification</t>
  </si>
  <si>
    <t>Notation in ENCORE</t>
  </si>
  <si>
    <t>English notation within ENCORE</t>
  </si>
  <si>
    <t>Description</t>
  </si>
  <si>
    <t>Freshwater supply</t>
  </si>
  <si>
    <t>Surface water</t>
  </si>
  <si>
    <t>Ground water</t>
  </si>
  <si>
    <t>Water resources stored in underground aquifers.
Rainwater, snowmelt, rivers, lakes, and marshes are groundwater resources.</t>
  </si>
  <si>
    <t>Genetic materials</t>
  </si>
  <si>
    <t>Fibres and other materials</t>
  </si>
  <si>
    <t>Fibres and other materials</t>
  </si>
  <si>
    <t>Fibres and other materials are biological resources such as fibers and other materials collected from plants, algae, and animals.
These bioresources include not only wood and fiber, but also cellulose, cotton, dyes, feed, fertilizers, etc.</t>
  </si>
  <si>
    <t>Animal-based energy</t>
  </si>
  <si>
    <t>Animal-based energy</t>
  </si>
  <si>
    <t>Maintain nursery habitats</t>
  </si>
  <si>
    <t>Pollination</t>
  </si>
  <si>
    <t>Soil Quality Regulation</t>
  </si>
  <si>
    <t>Soil quality</t>
  </si>
  <si>
    <t>Soil, water, air, and
Waste Remediation</t>
  </si>
  <si>
    <t>Ventilation</t>
  </si>
  <si>
    <t>Water quality</t>
  </si>
  <si>
    <t>The action of maintaining the chemical condition of fresh and marine water.
It is maintained by ensuring a favorable habitat for biota.</t>
  </si>
  <si>
    <t>Bioremediation</t>
  </si>
  <si>
    <t>Bio-remediation</t>
  </si>
  <si>
    <t>A natural process by which organisms such as microorganisms, plants, and algae clean up environmental pollution by breaking down, reducing, and detoxifying pollutants. Bioremediation.</t>
  </si>
  <si>
    <t>Filtration</t>
  </si>
  <si>
    <t>Filtration</t>
  </si>
  <si>
    <t>The filtration, sequestration, storage, and accumulation of pollutants by living organisms.
An example is the decomposition of ammonia by microorganisms.</t>
  </si>
  <si>
    <t>Dilution by atmosphere and ecosystems</t>
  </si>
  <si>
    <t>Dilution by atmosphere and ecosystems</t>
  </si>
  <si>
    <t>The dilution of gases, liquids, and solid wastes generated by human activities by water (fresh and salt water) and the atmosphere.</t>
  </si>
  <si>
    <t>Mediation of sensory impacts</t>
  </si>
  <si>
    <t>Mediation of sensory impacts</t>
  </si>
  <si>
    <t>Water flow maintenance</t>
  </si>
  <si>
    <t>Local climate control
(micro- and medium-scale)</t>
  </si>
  <si>
    <t>Climate regulation</t>
  </si>
  <si>
    <t>Flood and storm protection</t>
  </si>
  <si>
    <t>Flood and storm protection</t>
  </si>
  <si>
    <t>The action of natural vegetation and man-made forests to buffer and attenuate damage from floods and storms. It is one of the green infrastructures.</t>
  </si>
  <si>
    <t>Buffering and attenuation of mass flows</t>
  </si>
  <si>
    <t>Buffering and attenuation of mass flows</t>
  </si>
  <si>
    <t>Mass stabilization and erosion control</t>
  </si>
  <si>
    <t>Mass stabilisation and erosion control</t>
  </si>
  <si>
    <t>The stabilization and erosion control of soil by vegetation.
Vegetation not only protects terrestrial, coastal, and marine ecosystems and coastal wetlands (e.g., mangrove forests), but also prevents avalanches and landslides on slopes. Mangroves and seaweeds prevent coastal erosion.</t>
  </si>
  <si>
    <t>Disease control</t>
  </si>
  <si>
    <t>Disease control by ecosystems. Diseases not only of humans but also of wildlife and domestic animals are controlled by this ecosystem service.</t>
  </si>
  <si>
    <t>Pest control</t>
  </si>
  <si>
    <t>*Not evaluated within ENCORE.</t>
  </si>
  <si>
    <t>Terrestrial ecosystem use</t>
  </si>
  <si>
    <t>Terrestrial use refers to the use of terrestrial areas.
Agricultural area by type, afforestation area by type, open pit mining area by type, etc. are considered.</t>
  </si>
  <si>
    <t>Freshwater ecosystem use</t>
  </si>
  <si>
    <t>Marine ecosystem use</t>
  </si>
  <si>
    <t>Marine ecosystem use refers to the use of marine areas.
The area of aquaculture by product, area of seabed drilling, ship navigation, etc. are taken into account.</t>
  </si>
  <si>
    <t>GHG emissions</t>
  </si>
  <si>
    <t>Water use</t>
  </si>
  <si>
    <t>Water use</t>
  </si>
  <si>
    <t>The use of water resources.
Surface water consumption, groundwater consumption, etc. are taken into account.</t>
  </si>
  <si>
    <t>Other resource use</t>
  </si>
  <si>
    <t>This refers to the use of resources other than water resources.
Mineral extraction, catch of fisheries resources, number of mammals caught, etc. are taken into account.</t>
  </si>
  <si>
    <t>Solid waste</t>
  </si>
  <si>
    <t>Non-GHG air pollutants</t>
  </si>
  <si>
    <t>Non-GHG air pollutants</t>
  </si>
  <si>
    <t>Soil pollutants</t>
  </si>
  <si>
    <t>Water Pollutants</t>
  </si>
  <si>
    <t>Water pollutants</t>
  </si>
  <si>
    <t>Disturbances</t>
  </si>
  <si>
    <t>Biological interferences/alterations</t>
  </si>
  <si>
    <t>Nature-related risks and opportunities at the company level</t>
  </si>
  <si>
    <t>Description of Risks and Opportunities</t>
  </si>
  <si>
    <t>Physical Risks</t>
  </si>
  <si>
    <t>Transition risks</t>
  </si>
  <si>
    <t>Opportunities
(Business
Performance)</t>
  </si>
  <si>
    <t>● Access to capital markets and improved financial conditions related to positive impacts on nature, reduction of negative impacts, etc. (e.g., access to nature-related green funds, bonds, loans)</t>
  </si>
  <si>
    <t>Opportunities
(Sustainability
Performance)</t>
  </si>
  <si>
    <t>■ Definitions of terms used in "Relationship between Electrical and Electronics-Related Businesses and Biodiversity</t>
  </si>
  <si>
    <t>No</t>
  </si>
  <si>
    <t>Term</t>
  </si>
  <si>
    <t>Definition</t>
  </si>
  <si>
    <t>Remarks (Source)</t>
  </si>
  <si>
    <t>Biodiversity</t>
  </si>
  <si>
    <t>The diversity of organisms found within the same species, among different species, and between different ecosystems.</t>
  </si>
  <si>
    <t>Ecosystem services valuation (ESR) for companies</t>
  </si>
  <si>
    <t>Ecosystem diversity</t>
  </si>
  <si>
    <t>Diverse types of nature, including forests, Satoyama, rivers, wetlands, tidal flats, and coral reefs</t>
  </si>
  <si>
    <t>Ministry of the Environment</t>
  </si>
  <si>
    <t>Species diversity</t>
  </si>
  <si>
    <t>A wide variety of living things, from plants and animals to bacteria and other microorganisms</t>
  </si>
  <si>
    <t>Genetic diversity</t>
  </si>
  <si>
    <t>Even within the same species, different genes give rise to a variety of unique shapes, patterns, and ecology.</t>
  </si>
  <si>
    <t>Ecosystem services</t>
  </si>
  <si>
    <r>
      <t xml:space="preserve">Blessings that humans receive from ecosystems.
</t>
    </r>
    <r>
      <rPr>
        <sz val="11"/>
        <rFont val="ＭＳ Ｐゴシック"/>
        <family val="3"/>
        <charset val="128"/>
      </rPr>
      <t>*Minerals and fossil fuels (coal, oil, natural gas) are examples of natural resources, not ecosystem services. The quantity and quality of minerals and fossil fuels are not dependent on the living components of existing ecosystems and are not ecosystem-derived blessings; fossil fuels and some minerals are derived from organic material that existed millions of years ago, but such a long time frame does not make sense in business and policy decisions.</t>
    </r>
  </si>
  <si>
    <t>Goods and products derived from ecosystems, such as food, fresh water, timber, and fiber</t>
  </si>
  <si>
    <t>Blessings derived from the regulation of natural processes by ecosystems, such as climate, disease, soil erosion, water flow, pollinators, and protection from natural disasters
*"Regulation" refers to natural phenomena and is not the same as government policy or regulation.</t>
  </si>
  <si>
    <t>Non-material benefits derived from ecosystems, such as recreational opportunities, spiritual values, and aesthetic pleasures</t>
  </si>
  <si>
    <t>Natural processes such as nutrient cycling and primary production that sustain other services</t>
  </si>
  <si>
    <t>Impacts on ecosystems</t>
  </si>
  <si>
    <t>Negative (negative) impacts on biodiversity
According to the Millennium Ecosystem Assessment (MA) and the Japan Biodiversity Outlook (JBO), the following six factors are mainly mentioned
(1) Habitat change due to development and alteration, (2) Climate change, (3) Overuse, (4) Invasive alien species, (5) Pollution, (6) Reduction of use and management</t>
  </si>
  <si>
    <t>This WG definition</t>
  </si>
  <si>
    <t>Actions to reduce impacts on ecosystems</t>
  </si>
  <si>
    <t>Actions to reduce negative (negative) impacts on biodiversity and to lead in a positive (positive) direction.</t>
  </si>
  <si>
    <t>Management Risk</t>
  </si>
  <si>
    <t>Risks of not engaging in biodiversity conservation and risks of making mistakes in the way of engagement</t>
  </si>
  <si>
    <t>Opportunities (benefits)</t>
  </si>
  <si>
    <t>Opportunities at the management level, including benefits such as cost reductions</t>
  </si>
  <si>
    <t>Contribution through products and services</t>
  </si>
  <si>
    <t>Factors that contribute to biodiversity conservation through products and services provided to customers at the service stage and at the stage of customer use.</t>
  </si>
  <si>
    <t>Land use</t>
  </si>
  <si>
    <t>Involves purchase of land, construction of factories (plants), operation of business sites, and management of company-owned land in the course of business activities.
Land that is used as a field outside of business activities, such as for social contribution, shall be excluded, but land used as an offset shall be included in the scope.</t>
  </si>
  <si>
    <t>General environmental communication with stakeholders.
However, communications to customers in the course of business shall be included in the "sales" category.</t>
  </si>
  <si>
    <t>Bioassays.</t>
  </si>
  <si>
    <t>Environmental goo "Environmental Glossary</t>
  </si>
  <si>
    <t>PES
Payment for Ecosystem Services</t>
  </si>
  <si>
    <t>Ministry of Environment
Payment for ecosystem services (PES)</t>
  </si>
  <si>
    <t xml:space="preserve"> Ballast Water   </t>
  </si>
  <si>
    <t>Seawater that is loaded to stabilize a ship when it is not loaded with cargo. It is loaded when cargo is unloaded and discarded when the ship is loaded at the port of arrival.
Organisms mixed in ballast water spread throughout the world, and breeding in places that are not their original habitat has become a problem.</t>
  </si>
  <si>
    <t>Ecological Network</t>
  </si>
  <si>
    <t>An ecological network that organically connects important areas, such as pristine natural areas, with ecological cohesion taken into consideration, in order to ensure the coexistence of humans and nature. The formation of a network is expected to have multifaceted functions, such as securing habitat and growth space for wildlife, providing a place for people to interact with nature, and preventing global warming.</t>
  </si>
  <si>
    <t>*Biodiversity offset</t>
  </si>
  <si>
    <t>A mechanism to compensate for the loss of ecosystems damaged by human activities such as development projects by restoring or creating ecosystems in other locations on the responsibility of the entity causing the loss in accordance with the principle of PPP (Polluter Pays).</t>
  </si>
  <si>
    <t>Mitigation</t>
  </si>
  <si>
    <t xml:space="preserve"> Mitigation is a concept that describes all conservation actions to reduce the impact of development projects on the environment.
In the United States, the National Environmental Policy Act (NEPA) categorizes and defines mitigation as follows.
　(1) Avoiding an environmental impact by not doing an act or part of an act. (Avoidance)
　(2) Minimizing environmental impacts by limiting the degree or scale of implementation of an action. （Minimization)
　(3) To correct an environmental impact by restoring, rehabilitating, or reconstructing the affected environment. (Correction)
　(4) Mitigating environmental impacts over time through protection and maintenance activities during the project period. (Mitigation)
　(5) Compensate for environmental impacts by replacing or providing substitute resources or environments.
</t>
  </si>
  <si>
    <t>Ministry of the Environment
Environmental Assessment Glossary</t>
  </si>
  <si>
    <t>*mark: Items that are not directly indicated in the sheet "Relationship between the electrical and electronics industry and biodiversity" but are explained in relation to the sheet.</t>
  </si>
  <si>
    <t>*Numbers from *→ to the following: Item number in the related "Risks and Opportunities" sheet.</t>
  </si>
  <si>
    <t>Relationship between Electrical and Electronics-Related Businesses and Biodiversity Ver3.0</t>
  </si>
  <si>
    <t>*Includes "Adjustment of rainfall pattern" indicated by TNFD.</t>
  </si>
  <si>
    <t>*Remarks</t>
  </si>
  <si>
    <t>Provisioning services</t>
    <phoneticPr fontId="2"/>
  </si>
  <si>
    <t>Regulating services</t>
    <phoneticPr fontId="2"/>
  </si>
  <si>
    <t>Supporting Services</t>
    <phoneticPr fontId="2"/>
  </si>
  <si>
    <t>Provisioning services</t>
    <phoneticPr fontId="2"/>
  </si>
  <si>
    <t>Regulating services</t>
    <phoneticPr fontId="2"/>
  </si>
  <si>
    <t>Habitat populations and
Habitat maintenance</t>
    <phoneticPr fontId="2"/>
  </si>
  <si>
    <t>Capital flow and financing</t>
    <phoneticPr fontId="2"/>
  </si>
  <si>
    <t>Reputational capital</t>
    <phoneticPr fontId="2"/>
  </si>
  <si>
    <t>Products and services</t>
    <phoneticPr fontId="2"/>
  </si>
  <si>
    <t>Ecosystem
Protection, restoration, and　regeneration</t>
    <phoneticPr fontId="2"/>
  </si>
  <si>
    <t>Pollution/Pollution Removal</t>
    <phoneticPr fontId="2"/>
  </si>
  <si>
    <t>Payment for Ecosystem Services
There is no internationally agreed definition of PES, but in principle it is defined as meeting the following requirements (Wunder, 2005). (Wunder, 2005)
1. voluntary purchase and sale between the beneficiary and the supplier of ecosystem services 
2. clear definition of ecosystem services (or land use associated with those services) 
3. existence of purchasers (buyers) of ecosystem services 
4. existence of ecosystem service providers (sellers) who manage the supply of ecosystem services 
5. the existence of ecosystem service suppliers that ensure the continuous supply of ecosystem services</t>
    <phoneticPr fontId="2"/>
  </si>
  <si>
    <t>Bioassay is a method of testing wastewater, exhaust gases, river water, and air using organisms such as killifish and Daphnia magna to determine whether or not they have an effect on living organisms and whether or not they are toxic. In Japan, it is called bioassay, biological test, or toxicity test.</t>
    <phoneticPr fontId="2"/>
  </si>
  <si>
    <t>Tanaka, Akira and Otaguro, Shinsuke (September 2008). "Current status of no-net-loss policies for natural sites in other countries" (pdf). Abstracts of the 2008 Society for Environmental Assessment Research Conference</t>
    <phoneticPr fontId="2"/>
  </si>
  <si>
    <t>Water flow maintenance refers to the water cycle through the atmosphere, land, and oceans.
The water cycle plays a role in maintaining surface water flow and recharging groundwater.</t>
    <phoneticPr fontId="2"/>
  </si>
  <si>
    <t>Water resources on the surface of the earth.
Rainwater and water flow from natural sources are resources.</t>
    <phoneticPr fontId="2"/>
  </si>
  <si>
    <t>Genetic materials, such as DNA, are biological resources used for agriculture, medicine, food, and chemicals.
Genetic materials are utilized in various industrial fields such as agriculture, pharmaceuticals, foods, and chemicals.</t>
    <phoneticPr fontId="2"/>
  </si>
  <si>
    <t>Physical labor performed by domestic or service animals (e.g., cattle, horses, donkeys, goats, elephants). It is categorized into draft animals (pulling agricultural implements), cargo animals (carrying loads), and passenger animals.</t>
    <phoneticPr fontId="2"/>
  </si>
  <si>
    <t>Natural processes that maintain habitats essential for the reproduction of specific species.
Examples include areas with high densities of juvenile organisms or those providing refuge from predators.</t>
    <phoneticPr fontId="2"/>
  </si>
  <si>
    <t>Pollination of plants by animals, water, and wind.
Most plants depend to some extent on animal pollinators (e.g., bees).</t>
    <phoneticPr fontId="2"/>
  </si>
  <si>
    <t>Natural regulation of soil quality.
This includes weathering and nitrogen fixation to maintain the soil’s biochemical environment (e.g., fertility and structure), and decomposition to mineralize organic matter.</t>
    <phoneticPr fontId="2"/>
  </si>
  <si>
    <t>Ventilation refers to the regulation of the air environment indoors and around buildings through natural and planted vegetation.
This process prevents the accumulation of volatile organic compounds (VOCs), airborne bacteria, and mold, reducing long-term health hazards for occupants.</t>
    <phoneticPr fontId="2"/>
  </si>
  <si>
    <r>
      <t>GHG emissions.In addition to</t>
    </r>
    <r>
      <rPr>
        <vertAlign val="subscript"/>
        <sz val="10"/>
        <color theme="1"/>
        <rFont val="Meiryo UI"/>
        <family val="3"/>
        <charset val="128"/>
      </rPr>
      <t>CO2</t>
    </r>
    <r>
      <rPr>
        <sz val="10"/>
        <color theme="1"/>
        <rFont val="Meiryo UI"/>
        <family val="3"/>
        <charset val="128"/>
      </rPr>
      <t>, emissions ofmethane (</t>
    </r>
    <r>
      <rPr>
        <vertAlign val="subscript"/>
        <sz val="10"/>
        <color theme="1"/>
        <rFont val="Meiryo UI"/>
        <family val="3"/>
        <charset val="128"/>
      </rPr>
      <t>CH4</t>
    </r>
    <r>
      <rPr>
        <sz val="10"/>
        <color theme="1"/>
        <rFont val="Meiryo UI"/>
        <family val="3"/>
        <charset val="128"/>
      </rPr>
      <t>), nitrous oxide (</t>
    </r>
    <r>
      <rPr>
        <vertAlign val="subscript"/>
        <sz val="10"/>
        <color theme="1"/>
        <rFont val="Meiryo UI"/>
        <family val="3"/>
        <charset val="128"/>
      </rPr>
      <t>N2O</t>
    </r>
    <r>
      <rPr>
        <sz val="10"/>
        <color theme="1"/>
        <rFont val="Meiryo UI"/>
        <family val="3"/>
        <charset val="128"/>
      </rPr>
      <t>), sulfur hexafluoride (</t>
    </r>
    <r>
      <rPr>
        <vertAlign val="subscript"/>
        <sz val="10"/>
        <color theme="1"/>
        <rFont val="Meiryo UI"/>
        <family val="3"/>
        <charset val="128"/>
      </rPr>
      <t>SF6</t>
    </r>
    <r>
      <rPr>
        <sz val="10"/>
        <color theme="1"/>
        <rFont val="Meiryo UI"/>
        <family val="3"/>
        <charset val="128"/>
      </rPr>
      <t>), hydrofluorocarbons (HFC), etc. are taken into account.</t>
    </r>
    <phoneticPr fontId="2"/>
  </si>
  <si>
    <t>Mitigating or reducing sensory pollution (noise, odors, light, etc.) primarily through vegetation.
It acts as a natural barrier to reduce impacts on human health and the environment.
Sensory pollution includes odors, noise, vibrations, and other factors that stimulate the senses and cause discomfort.</t>
    <phoneticPr fontId="2"/>
  </si>
  <si>
    <t>Climate regulation by nature is classified into global, regional, and local scales.
On the global scale, climate is regulated through long-term storage of CO2 in soil, plants, and oceans (green and blue carbon). At the regional scale, it is regulated by ocean currents and winds, while at the local and regional scales, vegetation regulates temperature, humidity, and wind speed.</t>
    <phoneticPr fontId="2"/>
  </si>
  <si>
    <t>Buffering and attenuation of mass flows is the function of transporting and storing sediments in rivers, lakes, and oceans.
Mass flow rate refers to the mass of a substance (e.g., g/s, kg/h) passing through water per unit time. A higher rate indicates more material moving through the water.</t>
    <phoneticPr fontId="2"/>
  </si>
  <si>
    <t>Pest control refers to the management of pests and invasive alien species by their natural predators.
This includes maintaining predator distributions and populations, managing landscapes (including land use), and producing biocides based on naturally occurring toxins.</t>
    <phoneticPr fontId="2"/>
  </si>
  <si>
    <t>The cultural services that humans derive from contact with nature.
Contact with nature and its creatures provides spiritual fulfillment, fosters a rich sensibility, and provides recreational opportunities such as ecotourism.</t>
    <phoneticPr fontId="2"/>
  </si>
  <si>
    <t>This refers to the use of freshwater areas (e.g., rivers, lakes, wetlands).
It accounts for infrastructure areas (bridges, dams, levees) as well as the freshwater areas required for ecosystem services, such as water purification and fishery resources.</t>
    <phoneticPr fontId="2"/>
  </si>
  <si>
    <t>Disposal of solid waste.
Waste amounts are categorized by type (non-hazardous, hazardous, radioactive), material (e.g., lead, plastic), and disposal method (e.g., landfill, incineration, recycling, specialized treatment).</t>
    <phoneticPr fontId="2"/>
  </si>
  <si>
    <t>Emissions of air pollutants other than GHGs.
These include emissions such as PM2.5, PM10, volatile organic compounds (VOCs), nitrogen oxides (NOx), and sulfur oxides (SOx).</t>
    <phoneticPr fontId="2"/>
  </si>
  <si>
    <t>Emission of soil pollutants.
This accounts for the amount of waste materials discharged and retained in the soil over a given period.</t>
    <phoneticPr fontId="2"/>
  </si>
  <si>
    <t>Discharge of water pollutants.
This accounts for the amount of nutrients (e.g., nitrates and phosphates) and other substances (e.g., heavy metals and chemicals) discharged.</t>
    <phoneticPr fontId="2"/>
  </si>
  <si>
    <t>Impacts on nature from invasive alien species.
These species, introduced by human activities, significantly impact the local environment and may threaten biodiversity.</t>
    <phoneticPr fontId="2"/>
  </si>
  <si>
    <t>Noise and light pollution caused by human activities.
Both the magnitude of the impact (e.g., decibels for noise, lumens for light) and its duration are taken into account.</t>
    <phoneticPr fontId="2"/>
  </si>
  <si>
    <t>In the TNFD, cultural services are subdivided into "recreation-related," "visual amenities," "education, science, and research," "spiritual, artistic, and symbolic," and "others."</t>
    <phoneticPr fontId="2"/>
  </si>
  <si>
    <t>Relationship between Electrical/Electronics-Related Businesses and Biodiversity Ver. 3.0</t>
  </si>
  <si>
    <t>Procurement</t>
  </si>
  <si>
    <t>Product manufacturing</t>
  </si>
  <si>
    <t>Packaging and transportation</t>
  </si>
  <si>
    <t>Sales</t>
  </si>
  <si>
    <t>Recovery, recycling and disposal</t>
  </si>
  <si>
    <t>1) Biodiversity
Blessings we enjoy from biodiversity</t>
  </si>
  <si>
    <t>Provisioning services</t>
  </si>
  <si>
    <t>●Inspiration for product development through biomimicry, etc.
●Supply of renewable resources</t>
  </si>
  <si>
    <t>●Supply of energy resources
●Supply of renewable resources</t>
  </si>
  <si>
    <t>●Supply of energy resources
●Supply of water resources</t>
  </si>
  <si>
    <t>●Purified air brought by nature</t>
  </si>
  <si>
    <t>●Air, water and soil purification/regulation
●Protection from natural disasters
●Organic waste disposal
●Biological control
●Soil erosion control</t>
  </si>
  <si>
    <t>●Beautiful natural scenery as a subject</t>
  </si>
  <si>
    <t>2) Factors affecting ecosystems</t>
  </si>
  <si>
    <t>●Habitat degradation and fragmentation associated with land alteration
●Impacts on freshwater ecosystems caused by wastewater discharge and runoff
●Land use and occupation
●Impacts on terrestrial ecosystems caused by accidents
●Use and occupation of terrestrial, freshwater, and marine ecosystems</t>
  </si>
  <si>
    <t>●Changes in habitats due to land use/occupation or construction by factories or business establishments.</t>
  </si>
  <si>
    <t>●Land, freshwater, and ocean use and occupation through the use of roads, airports, and port facilities, and the construction of logistics centers.</t>
  </si>
  <si>
    <t>●Habitat and habitat changes during construction of facilities at customer sites related to sales services and products.</t>
  </si>
  <si>
    <t>●Land use by landfill disposal, use and occupation of land and sea by reclamation of beaches</t>
  </si>
  <si>
    <t>●Climate change due to greenhouse gas emissions</t>
  </si>
  <si>
    <t>●Reduction of CO2 sinks by cutting down trees to secure land for business sites</t>
  </si>
  <si>
    <t>●Depletion due to the use of biogenic materials</t>
  </si>
  <si>
    <t>●Depletion of water resources due to overuse、or excessive water withdrawal</t>
  </si>
  <si>
    <t>●Depletion of water resources due to excessive use
●Depletion due to use of biogenic materials</t>
  </si>
  <si>
    <t>●Depletion of water resources used in aircraft operations</t>
  </si>
  <si>
    <t>●Sales promotion and awareness-raising activities at environmentally conscious business sites.
●Water depletion due to use of water resources for cooling servers of cloud services</t>
  </si>
  <si>
    <t>●Depletion due to excessive use of water resources</t>
  </si>
  <si>
    <t>●Depletion due to excessive use of water resources during recycling</t>
  </si>
  <si>
    <t>Pollution/
Pollution Removal</t>
  </si>
  <si>
    <t>●Release of hazardous chemicals into water, air, and soil due to improper management
●Unintentional release of waste plastics and other materials into the natural world
●Noise, vibration, and light emissions from factories affect ecosystems.</t>
  </si>
  <si>
    <t>●Soil, air, and water pollution caused by the release of hazardous chemicals
●Vibration, noise, and related disturbances
●Unintentional release of plastic pellets into the natural environment
●Increase in water temperature in aquatic environments due to thermal wastewater discharge</t>
  </si>
  <si>
    <t>●Release of hazardous chemicals into water, air, and soil due to improper management
●Noise, vibration, and light during transportation affect ecosystems.</t>
  </si>
  <si>
    <t>●Ecological pollution at customer sites related to sales services and products
●Unintentional release of disposable plastic packaging materials used during sales into the natural world .</t>
  </si>
  <si>
    <t>●Release of hazardous chemical substances into water, air, and soil due to improper management of used products)
●Unintentional release of disposable plastic packaging materials into the natural world .
●Waste from non-recyclable parts, etc.</t>
  </si>
  <si>
    <t>●Ecosystem disturbance caused by transboundary movement of organisms
●Ecosystem disturbance caused by the introduction of invasive alien species</t>
  </si>
  <si>
    <t>●Prevention of damage caused by invasive alien species</t>
  </si>
  <si>
    <t>●Prevention of damage caused by invasive alien species due to species migration during transportation</t>
  </si>
  <si>
    <t>●Disturbance to local ecosystems by use of non-native species
●Spread of invasive alien species living on the site due to neglect</t>
  </si>
  <si>
    <t>*Numbering: Name of life cycle stage, risk or opportunity, and number</t>
  </si>
  <si>
    <t>3) Nature-related risks</t>
  </si>
  <si>
    <t>●Decline in nature's climate regulation and increased flood/wind damage due to reduced water retention capacity
●Difficulty in using resources for research and development</t>
  </si>
  <si>
    <t>●Landslide disasters at mining sites
●Instability in resource and raw material procurement</t>
  </si>
  <si>
    <t>●Decline in nature's climate regulation and increased wind/flood damage and landslides due to reduced water retention capacity</t>
  </si>
  <si>
    <t>●Impact of severe wind and flood damage on logistics networks
●Ecosystem disturbance from invasive species during transportation</t>
  </si>
  <si>
    <t>●Reduced climate regulation and increased flood/wind damage and landslides due to nature's declining water retention</t>
  </si>
  <si>
    <t>●Difficulty in using resources for research and development</t>
  </si>
  <si>
    <t>●Difficulty in procurement of natural capital, minerals, and raw materials</t>
  </si>
  <si>
    <t>●Mandatory use of low-impact raw materials and stricter regulations on hazardous chemicals and materials</t>
  </si>
  <si>
    <t>●Expansion of protected areas and strengthening of regulations and ordinances on land alteration
●Strengthening of regulations and ordinances related to water source protection, water withdrawal, and pollution
●Mandatory use of low-impact raw materials and stricter regulations on hazardous chemicals and materials</t>
  </si>
  <si>
    <t>●Tighter regulations on transportation means with high GHG emissions</t>
  </si>
  <si>
    <t>●Stricter disposal regulations and mandatory recycling
●Stricter regulations on product recyclability</t>
  </si>
  <si>
    <t>●Increased procurement costs due to procurement of certified products such as metals and natural rubber</t>
  </si>
  <si>
    <t>●Reduced customer preference for products and services impacting nature and ecosystems</t>
  </si>
  <si>
    <t>●Reduce customer preference for products and services that impact on nature and ecosystems</t>
  </si>
  <si>
    <t>●Increased costs to develop products and services with less impact on nature and ecosystems</t>
  </si>
  <si>
    <t>●Cost of installing equipment and machinery to improve water and energy efficiency</t>
  </si>
  <si>
    <t>●Cost of switching to biodegradable packaging
●Cost of installing EVs and charging infrastructure</t>
  </si>
  <si>
    <t>●Stricter disposal regulations and mandatory recycling for solar panels and batteries</t>
  </si>
  <si>
    <t>Reputational</t>
  </si>
  <si>
    <t>●Reputation and litigation risks and boycotts due to pollution and operational disturbances</t>
  </si>
  <si>
    <t>●Reputational and litigation risks, including boycotts, due to the use of illegal or high-risk materials and a lack of environmental and human rights due diligence</t>
  </si>
  <si>
    <t>●Reputational and litigation risks, including boycotts, due to pollution and operational disturbances</t>
  </si>
  <si>
    <t>●Reputational and litigation risks, including boycotts, due to transportation-related pollution and disturbances ●Reputational and litigation risks, including boycotts, due to invasive species from transportation</t>
  </si>
  <si>
    <t>●Criticism of products and services that burden nature and ecosystems</t>
  </si>
  <si>
    <t>●Criticism of products and services that impact nature and ecosystems</t>
  </si>
  <si>
    <t>●Recycling of end-of-life products
●Reputational and litigation risks from inadequate collection and recycling of used products</t>
  </si>
  <si>
    <t>●Friction with surrounding communities during factory construction</t>
  </si>
  <si>
    <t>●Damages for illegal raw material procurement</t>
  </si>
  <si>
    <t>●Damages for pollution and illegal operations</t>
  </si>
  <si>
    <t>4) Nature-related opportunities</t>
  </si>
  <si>
    <t>●Market expansion of natural energy, renewable energy, etc.</t>
  </si>
  <si>
    <t>●Lower procurement costs through recycling of scarce resources and urban mining</t>
  </si>
  <si>
    <t>●Improvement of business efficiency and cost reduction due to reduced use of natural resources</t>
  </si>
  <si>
    <t>●Lower procurement costs through recycling of rare resources and urban mining</t>
  </si>
  <si>
    <t>Products and services</t>
  </si>
  <si>
    <t>●Creation of new markets for biodiversity conservation technologies, etc.
●Development of low-impact products and services throughout their life cycles
●Reduction of resource consumption by improving product service life
●Reduction of resource consumption through system changes
●Development of products visualizing nature's importance</t>
  </si>
  <si>
    <t>●Low-impact products and services throughout their life cycles
●Provide products visualizing nature's importance</t>
  </si>
  <si>
    <t>●Development and provision of digital tools to improve logistics efficiency</t>
  </si>
  <si>
    <t>●Advertising reduction of environmental impact through collection and recycling of used products and refurbishing</t>
  </si>
  <si>
    <t>●Reduced environmental impact through collection, recycling, and refurbishing of used products</t>
  </si>
  <si>
    <t>Markets</t>
  </si>
  <si>
    <t>●Investment in technologies that contribute to reducing environmental impact</t>
  </si>
  <si>
    <t>●Increased customer preference for products and services that reduce the burden on or have a positive impact on nature and ecosystems</t>
  </si>
  <si>
    <t>●Expansion of resource-recycling business</t>
  </si>
  <si>
    <t>Capital flow and financing</t>
  </si>
  <si>
    <t>●Tax exemptions due to greening of business premises</t>
  </si>
  <si>
    <t>Reputational capital</t>
  </si>
  <si>
    <t>●Improvement of brand image</t>
  </si>
  <si>
    <t>●Improved brand image through the use of environmentally and socially responsible raw materials</t>
  </si>
  <si>
    <t>●Improved brand image</t>
  </si>
  <si>
    <t>●Improved brand image and reputation for products that use less electricity and water</t>
  </si>
  <si>
    <t>●Improved brand image and reputation through recyclable products</t>
  </si>
  <si>
    <t>Sustainable
use of natural resources</t>
  </si>
  <si>
    <t>●Reduction in the use of virgin materials such as high-risk important mineral resources
●Reducing environmental impact and ensuring sustainable procurement through upstream supplier engagement</t>
  </si>
  <si>
    <t>●Provision of products and services that reduce the impact on nature and ecosystems or have a positive impact</t>
  </si>
  <si>
    <t>●Using products that reduce the burden on nature and ecosystems</t>
  </si>
  <si>
    <t>●Reduced environmental impact from mining through reuse and recycling of plastics and metals</t>
  </si>
  <si>
    <t>●Post-extraction nature restoration</t>
  </si>
  <si>
    <t>●Prevention of damage caused by invasive species by requesting transportation companies to take measures to control invasive species</t>
  </si>
  <si>
    <t>●Nature restoration and conservation through products and services that contribute to ecosystem recovery and creation</t>
  </si>
  <si>
    <t>5) Actions against impacts on ecosystems [Business/Product Life Cycle]</t>
  </si>
  <si>
    <t>Land, freshwater areas, and
use of oceans</t>
  </si>
  <si>
    <t>●Quantitative assessment of impact on biodiversity using LCA
●Implementation of PES (Payment for Ecosystem Services), such as water recharge.
●Monitoring and measuring impacts</t>
  </si>
  <si>
    <t>●Evaluation of supplier initiatives based on green procurement and biodiversity conservation guidelines.
●Selection of biodiversity-conscious materials and encouraging suppliers to reduce waste, CO2 emissions, and chemical substances.
●Managing, reducing, or discontinuing the use of materials from mining sites with environmental or human rights concerns.
●Selection of low-impact raw materials, such as recyclables.</t>
  </si>
  <si>
    <t>●Implementation of PES (Payment for ecosystem services)
●Monitoring and measuring impacts</t>
  </si>
  <si>
    <t>●Biodiversity Consideration in Transportation Routes
●Selection of biodiversity-conscious transportation contractors
●Requesting transport companies to prioritize biodiversity and raising their awareness</t>
  </si>
  <si>
    <t>●Expand sales of biodiversity-conscious products.
●Provide customers with information and education on the sustainable use of products and services.
●Third-party evaluation of products .</t>
  </si>
  <si>
    <t>●Monitoring and measurement of impacts</t>
  </si>
  <si>
    <t>●Efficient resource recovery through collection and recycling of used products ●Improvement of reuse and recycling technologies</t>
  </si>
  <si>
    <t>●Implementing environmental assessments for new business sites and applying the mitigation hierarchy
●Voluntary biological and environmental surveys and planned management at existing facilities.
●Collaborating with the local community on facility management
●Installation of rainwater infiltration tanks to maintain groundwater recharge capacity</t>
  </si>
  <si>
    <t>●Evaluation of impact on biodiversity through quantitative assessment using LCA</t>
  </si>
  <si>
    <t>●Energy conservation and GHG emissions reduction at the manufacturing stage and increased use of clean energy</t>
  </si>
  <si>
    <t>●Selecting transportation modes that emit less greenhouse gases
●Promoting modal shift</t>
  </si>
  <si>
    <t>●Energy saving and GHG emission reductionat the stage of use</t>
  </si>
  <si>
    <t>●Energy conservation and GHG reduction at recycling plants</t>
  </si>
  <si>
    <t>●Reducing the heat island effect through rooftop greening, expanding green areas, and installing green curtains using native species</t>
  </si>
  <si>
    <t>●Resource conservation, recycling, and easy disassembly design
●Use of recyclable resourcesinproduct design</t>
  </si>
  <si>
    <t>●Implementation of PES (Payment for Ecosystem Services), such as water recharge through forest conservation.
●Curbing excessive use of water resources
●Use of recyclable resources, reuse of materials and parts</t>
  </si>
  <si>
    <t>●Reduction ofwater consumption inthe usage phase</t>
  </si>
  <si>
    <t>●Proper treatment and management of resources</t>
  </si>
  <si>
    <t>●Product design that leads to reduced use of pollutants
●Use of lighting and equipment designed to reduce light and noise pollution.
●Implementation of microplastic emission control functions in products
●Recycling
●Longer use and longer service life　research and development of plastic substitutes and plastics</t>
  </si>
  <si>
    <t>●Requesting suppliers to implement CMS (Chemical Substance Control System) and raising awareness.
●Reduction of plastic usage
●Appropriate management of resin pellets
●Selection of raw materials with low environmental impact</t>
  </si>
  <si>
    <t>●Reduce emissions of waste and hazardous chemicals
●Appropriate treatment of wastewater .
●Adoption of lighting to minimize light pollution and equipment to reduce noise.
●Reduction of plastic usage
●Appropriate management of resin pellets</t>
  </si>
  <si>
    <t>●Consideration of biodiversity in transportation routes
●Selection of biodiversity-conscious transportation contractors
●Requests and awareness-raising to transport companies
●Reduce use of disposable plastics
●Reduction of hazardous chemical substances contained in products provided</t>
  </si>
  <si>
    <t>●Provide information and raise awareness for customers on the biodiversity-conscious use of products and services.
●Third-party evaluation of products .
●Reducing use of disposable plastic packaging.</t>
  </si>
  <si>
    <t>●Reduction in the use of disposable plastic packaging materials
●Use of products with noise, vibration, and light pollution reduction functions</t>
  </si>
  <si>
    <t>●Proper treatment of contaminants at recycling plants
●Promoting proper disposal and separate collection of used products, including disposable plastic packaging and cushioning.</t>
  </si>
  <si>
    <t>●Biodiversity-conscious business site management
●Replacement of easily deteriorated plastic materials with alternatives</t>
  </si>
  <si>
    <t>●Use of ships and shipping companies that treat ballast water properly
●Measures against invasive alien species</t>
  </si>
  <si>
    <t>●Biodiversity-conscious management of business sites</t>
  </si>
  <si>
    <t>●Air, water and soil purification/regulation
●Disaster mitigation and soil erosion control through green infrastructure
●Maintaining and optimizing environments for manufacturing and service provision
●Reduction of noise, odor, visual impact , etc.</t>
    <phoneticPr fontId="2"/>
  </si>
  <si>
    <t>●Disaster mitigation through green infrastructure 
●Reduction of noise, vibration, and light</t>
    <phoneticPr fontId="2"/>
  </si>
  <si>
    <t>●Change of habitats due to construction of factories and business establishments 
●Reduction of groundwater recharge due to land use</t>
    <phoneticPr fontId="2"/>
  </si>
  <si>
    <t>●Recreation, spiritual fulfillment, and other cultural services 
●Conservation and awareness-raising activities at business sites that respect local natural capital</t>
    <phoneticPr fontId="2"/>
  </si>
  <si>
    <t>●Air, water and soil purification/regulation 
●Decomposition of organic waste and reduction of toxicity by soil microorganisms</t>
    <phoneticPr fontId="2"/>
  </si>
  <si>
    <t>●Release of hazardous chemicals into water, air, and soil due to improper management
●Unintentional release of waste plastic and other materials into the natural world 
●Noise, vibration, and light from factories affect ecosystems.</t>
    <phoneticPr fontId="2"/>
  </si>
  <si>
    <t>●Climate change due to greenhouse gas emissions from sales services and products at customer sites.</t>
    <phoneticPr fontId="2"/>
  </si>
  <si>
    <t>●Release of hazardous chemical substances into water, air, and soil due to inappropriate management
●Micro-plastics leakage via rainwater due to degradation of plastics in outdoor facilities
●Use of pesticides and insecticides used in the management of green areas on the premises</t>
    <phoneticPr fontId="2"/>
  </si>
  <si>
    <t>●Reduced water supply due to degradation of natural water retention and recharge functions from land-use change
●Water and soil pollution caused by hazardous chemicals and wastes that are not properly managed</t>
    <phoneticPr fontId="2"/>
  </si>
  <si>
    <t>●Increased customer preference for products and services that reduce or positively impact nature and ecosystems</t>
    <phoneticPr fontId="2"/>
  </si>
  <si>
    <t>●Expanded financing for products and services that reduce environmental impact or positively affect nature and ecosystems</t>
    <phoneticPr fontId="2"/>
  </si>
  <si>
    <t>●Increased financing for products and services that reduce the impact on nature and ecosystems or have a positive impact</t>
    <phoneticPr fontId="2"/>
  </si>
  <si>
    <t>●Improved brand image through local community initiatives and OECM (Other Effective Area-based Conservation Measures) certification for business sites</t>
    <phoneticPr fontId="2"/>
  </si>
  <si>
    <t>●Products/services with low environmental impact throughout their life cycle
●Reduction of resource consumption by improving product service life
●Reduction of resource consumption through system changes
●Sustainable water use through reduction of water consumption, conservation of water resources, and groundwater recharge</t>
    <phoneticPr fontId="2"/>
  </si>
  <si>
    <t>●Preventing marine plastic pollution through cleanup activities at the distributor
●Providing donations for restoration, creation, and conservation of ecosystems in proportion to sales volume</t>
    <phoneticPr fontId="2"/>
  </si>
  <si>
    <t>●Improved biodiversity potential through ecosystem networks
●Biodiversity conservation, restoration, and creation in business green spaces and local communities</t>
    <phoneticPr fontId="2"/>
  </si>
  <si>
    <t>Research＆Development, design</t>
    <phoneticPr fontId="2"/>
  </si>
  <si>
    <t>Pollution/
Pollution Removal</t>
    <phoneticPr fontId="2"/>
  </si>
  <si>
    <t>Invasive alien species
Introduction/Removal</t>
    <phoneticPr fontId="2"/>
  </si>
  <si>
    <t>Land, freshwater areas, and Use of oceans</t>
    <phoneticPr fontId="2"/>
  </si>
  <si>
    <t>Ecosystem
protection, restoration and regeneration</t>
    <phoneticPr fontId="2"/>
  </si>
  <si>
    <t>Sustainability Performance</t>
    <phoneticPr fontId="2"/>
  </si>
  <si>
    <t>Recovery,recycling 
and disposal</t>
    <phoneticPr fontId="2"/>
  </si>
  <si>
    <t>●Maintenance of climate conditions suitable for operations
●Maintenance of water quality and quantity, and water purification
●Disaster mitigation through green infrastructure
●Regulation of pollination, biological control, and related ecosystem functions</t>
    <phoneticPr fontId="2"/>
  </si>
  <si>
    <t>●Climate change due to greenhouse gas emissions from products at customers' sites</t>
    <phoneticPr fontId="2"/>
  </si>
  <si>
    <t>●Release of chemical substances into water, air, and soil due to the use of products at customers' sites
●Damage or plastic spillage during product use .
●Discharge of waste at the time of opening
●Ecosystem impacts from noise, vibration, and light during product use.</t>
    <phoneticPr fontId="2"/>
  </si>
  <si>
    <t>●Decline in nature's ability to regulate climate/ Increase in wind and flood damage due to decline in nature's ability to retain water, increase in landslides and flooding damage</t>
    <phoneticPr fontId="2"/>
  </si>
  <si>
    <t>●Using products and services with positive impacts or reduced burdens on nature and ecosystems 
●Using products and services that visualize the importance of nature and ecosystems</t>
    <phoneticPr fontId="2"/>
  </si>
  <si>
    <t>●Development of low-impact products and services throughout their life cycles 
●Reducing resource consumption by extending product service life
●Reduction of resource consumption through system changes</t>
    <phoneticPr fontId="2"/>
  </si>
  <si>
    <t>●Risks from the occurrence of short-term, specific events (events) that alter the state of nature.
E.g.,: oil spills, forest fires, pest outbreaks affecting harvests, etc.</t>
    <phoneticPr fontId="2"/>
  </si>
  <si>
    <t>●Risks from gradual changes in the state of nature.
E.g., pollution due to continuous pesticide use, climate change, etc.</t>
    <phoneticPr fontId="2"/>
  </si>
  <si>
    <t>●Risks related to changes in the policy environment due to new policies (or enforcement of existing policies) that create positive impacts or mitigate negative impacts on nature</t>
    <phoneticPr fontId="2"/>
  </si>
  <si>
    <t>●Changes in overall market dynamics, such as changes in consumer preferences, resulting from changes in physical, regulatory, technological, and reputational conditions and stakeholder power relations.
・The market value of a given company will decrease as the value of its assets decreases due to a lack of fresh water required for the production process, or due to the emergence of new technologies that allow the company to operate with less water.</t>
    <phoneticPr fontId="2"/>
  </si>
  <si>
    <t>●Substitution of products or services that reduce the impact on or dependence on nature.
・Replacement of plastic containers with biodegradable containers, etc.</t>
    <phoneticPr fontId="2"/>
  </si>
  <si>
    <t>●Changes in a company's local, economic, or social reputation for its actual or perceived impact on nature. These can be caused by direct company impacts, industry impacts, and/or impacts of activities upstream/downstream of the value chain.</t>
    <phoneticPr fontId="2"/>
  </si>
  <si>
    <t>●Liability risks arising directly or indirectly from legal claims. The case and probability of contingent liabilities may increase as laws, regulations, and case law regarding measures for corporate nature-related initiatives evolve.</t>
    <phoneticPr fontId="2"/>
  </si>
  <si>
    <t>●Actions that an organization can take within its own operations and value chain to avoid or reduce its impact on or dependence on nature, while achieving co-benefits such as increased business efficiency and reduced costs.
・Transition to processes that increase positive impact on nature (increased efficiency, reduced resource use)
・Transition to efficient and circular production systems and value chains
・Application of resource efficiency and recycling mechanisms that reduce dependence on and impact on nature.
・Diversify the use of nature-related resources (e.g., use different plant species)
・Apply nature-based solutions to services and product lines</t>
    <phoneticPr fontId="2"/>
  </si>
  <si>
    <t>●Opportunities for new business models and activities that increase positive and reduce negative impacts on nature
・Resource-efficient products and services
・Efficient and circular production systems/value chains
・Innovations that reduce the impact of other sectors
・Nature-positive products/business models
・Products and services that use nature-based solutions, etc.</t>
    <phoneticPr fontId="2"/>
  </si>
  <si>
    <t>●Changing dynamics in the overall market, such as access to new markets and locations, arising from other opportunity categories, due to changing conditions in consumer demand, consumer and investor sentiment, stakeholder power relations, etc.</t>
    <phoneticPr fontId="2"/>
  </si>
  <si>
    <t>●Changes in a company's reputation for actual or perceived impacts on nature, including consequential impacts on society and stakeholder engagement.</t>
    <phoneticPr fontId="2"/>
  </si>
  <si>
    <t>●Replacement of natural resources with recycled, reclaimed, reusable, and/or ethically and responsibly sourced resources.</t>
    <phoneticPr fontId="2"/>
  </si>
  <si>
    <t>●Activities that support the protection, restoration, and rehabilitation of habitats and ecosystems, including both areas under the direct control of the organization and areas not under its control.</t>
    <phoneticPr fontId="2"/>
  </si>
  <si>
    <t>●Land use and occupation by factories and business sites, and changes in habitats due to construction</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3" x14ac:knownFonts="1">
    <font>
      <sz val="11"/>
      <name val="ＭＳ Ｐゴシック"/>
      <family val="3"/>
      <charset val="128"/>
    </font>
    <font>
      <sz val="11"/>
      <color theme="1"/>
      <name val="ＭＳ Ｐゴシック"/>
      <family val="2"/>
      <charset val="128"/>
    </font>
    <font>
      <sz val="6"/>
      <name val="ＭＳ Ｐゴシック"/>
      <family val="3"/>
      <charset val="128"/>
    </font>
    <font>
      <sz val="10"/>
      <name val="Meiryo UI"/>
      <family val="3"/>
      <charset val="128"/>
    </font>
    <font>
      <b/>
      <sz val="10"/>
      <color theme="0"/>
      <name val="Meiryo UI"/>
      <family val="3"/>
      <charset val="128"/>
    </font>
    <font>
      <sz val="11"/>
      <name val="Meiryo UI"/>
      <family val="3"/>
      <charset val="128"/>
    </font>
    <font>
      <sz val="14"/>
      <name val="Meiryo UI"/>
      <family val="3"/>
      <charset val="128"/>
    </font>
    <font>
      <u/>
      <sz val="24"/>
      <name val="Meiryo UI"/>
      <family val="3"/>
      <charset val="128"/>
    </font>
    <font>
      <sz val="18"/>
      <name val="Meiryo UI"/>
      <family val="3"/>
      <charset val="128"/>
    </font>
    <font>
      <sz val="16"/>
      <name val="Meiryo UI"/>
      <family val="3"/>
      <charset val="128"/>
    </font>
    <font>
      <u val="double"/>
      <sz val="16"/>
      <color indexed="10"/>
      <name val="Meiryo UI"/>
      <family val="3"/>
      <charset val="128"/>
    </font>
    <font>
      <u val="double"/>
      <sz val="16"/>
      <name val="Meiryo UI"/>
      <family val="3"/>
      <charset val="128"/>
    </font>
    <font>
      <sz val="16"/>
      <color indexed="10"/>
      <name val="Meiryo UI"/>
      <family val="3"/>
      <charset val="128"/>
    </font>
    <font>
      <sz val="10"/>
      <color theme="1"/>
      <name val="Meiryo UI"/>
      <family val="2"/>
      <charset val="128"/>
    </font>
    <font>
      <b/>
      <sz val="10"/>
      <color theme="1"/>
      <name val="Meiryo UI"/>
      <family val="3"/>
      <charset val="128"/>
    </font>
    <font>
      <sz val="10"/>
      <color theme="1"/>
      <name val="Meiryo UI"/>
      <family val="3"/>
      <charset val="128"/>
    </font>
    <font>
      <sz val="11"/>
      <color theme="1"/>
      <name val="ＭＳ Ｐゴシック"/>
      <family val="2"/>
      <scheme val="minor"/>
    </font>
    <font>
      <sz val="10"/>
      <color rgb="FF000000"/>
      <name val="ＭＳ Ｐゴシック"/>
      <family val="3"/>
      <charset val="128"/>
      <scheme val="minor"/>
    </font>
    <font>
      <sz val="18"/>
      <color theme="5" tint="-0.249977111117893"/>
      <name val="Meiryo UI"/>
      <family val="3"/>
      <charset val="128"/>
    </font>
    <font>
      <sz val="18"/>
      <color rgb="FF627A32"/>
      <name val="Meiryo UI"/>
      <family val="3"/>
      <charset val="128"/>
    </font>
    <font>
      <sz val="16"/>
      <color theme="1"/>
      <name val="Meiryo UI"/>
      <family val="3"/>
      <charset val="128"/>
    </font>
    <font>
      <sz val="11"/>
      <color theme="1"/>
      <name val="ＭＳ Ｐゴシック"/>
      <family val="2"/>
      <charset val="128"/>
      <scheme val="minor"/>
    </font>
    <font>
      <u/>
      <sz val="11"/>
      <color theme="10"/>
      <name val="ＭＳ Ｐゴシック"/>
      <family val="3"/>
      <charset val="128"/>
    </font>
    <font>
      <sz val="10"/>
      <color theme="0"/>
      <name val="Meiryo UI"/>
      <family val="3"/>
      <charset val="128"/>
    </font>
    <font>
      <vertAlign val="subscript"/>
      <sz val="10"/>
      <color theme="1"/>
      <name val="Meiryo UI"/>
      <family val="3"/>
      <charset val="128"/>
    </font>
    <font>
      <b/>
      <u/>
      <sz val="10"/>
      <color theme="1"/>
      <name val="Meiryo UI"/>
      <family val="3"/>
      <charset val="128"/>
    </font>
    <font>
      <sz val="10"/>
      <color rgb="FFC00000"/>
      <name val="Meiryo UI"/>
      <family val="3"/>
      <charset val="128"/>
    </font>
    <font>
      <sz val="12"/>
      <color indexed="9"/>
      <name val="ＭＳ Ｐゴシック"/>
      <family val="3"/>
      <charset val="128"/>
    </font>
    <font>
      <sz val="12"/>
      <name val="ＭＳ Ｐゴシック"/>
      <family val="3"/>
      <charset val="128"/>
    </font>
    <font>
      <b/>
      <sz val="28"/>
      <name val="Meiryo UI"/>
      <family val="3"/>
      <charset val="128"/>
    </font>
    <font>
      <b/>
      <sz val="28"/>
      <color theme="1"/>
      <name val="Meiryo UI"/>
      <family val="3"/>
      <charset val="128"/>
    </font>
    <font>
      <sz val="24"/>
      <name val="Meiryo UI"/>
      <family val="3"/>
      <charset val="128"/>
    </font>
    <font>
      <u/>
      <sz val="24"/>
      <color theme="1"/>
      <name val="Meiryo UI"/>
      <family val="3"/>
      <charset val="128"/>
    </font>
    <font>
      <sz val="11"/>
      <name val="Times New Roman"/>
      <family val="1"/>
    </font>
    <font>
      <sz val="20"/>
      <name val="Times New Roman"/>
      <family val="1"/>
    </font>
    <font>
      <b/>
      <sz val="36"/>
      <name val="Meiryo UI"/>
      <family val="3"/>
      <charset val="128"/>
    </font>
    <font>
      <sz val="36"/>
      <name val="ＭＳ Ｐゴシック"/>
      <family val="3"/>
      <charset val="128"/>
    </font>
    <font>
      <sz val="36"/>
      <name val="Meiryo UI"/>
      <family val="3"/>
      <charset val="128"/>
    </font>
    <font>
      <b/>
      <sz val="36"/>
      <color theme="1"/>
      <name val="Meiryo UI"/>
      <family val="3"/>
      <charset val="128"/>
    </font>
    <font>
      <sz val="18"/>
      <color theme="1"/>
      <name val="Meiryo UI"/>
      <family val="3"/>
      <charset val="128"/>
    </font>
    <font>
      <strike/>
      <sz val="18"/>
      <color theme="1"/>
      <name val="Meiryo UI"/>
      <family val="3"/>
      <charset val="128"/>
    </font>
    <font>
      <u/>
      <sz val="18"/>
      <color theme="1"/>
      <name val="Meiryo UI"/>
      <family val="3"/>
      <charset val="128"/>
    </font>
    <font>
      <b/>
      <sz val="18"/>
      <color theme="1"/>
      <name val="Meiryo UI"/>
      <family val="3"/>
      <charset val="128"/>
    </font>
  </fonts>
  <fills count="25">
    <fill>
      <patternFill patternType="none"/>
    </fill>
    <fill>
      <patternFill patternType="gray125"/>
    </fill>
    <fill>
      <patternFill patternType="solid">
        <fgColor indexed="9"/>
        <bgColor indexed="64"/>
      </patternFill>
    </fill>
    <fill>
      <patternFill patternType="solid">
        <fgColor indexed="44"/>
        <bgColor indexed="64"/>
      </patternFill>
    </fill>
    <fill>
      <patternFill patternType="solid">
        <fgColor indexed="42"/>
        <bgColor indexed="64"/>
      </patternFill>
    </fill>
    <fill>
      <patternFill patternType="solid">
        <fgColor theme="9"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4"/>
        <bgColor indexed="64"/>
      </patternFill>
    </fill>
    <fill>
      <patternFill patternType="solid">
        <fgColor theme="4" tint="0.79998168889431442"/>
        <bgColor indexed="64"/>
      </patternFill>
    </fill>
    <fill>
      <patternFill patternType="solid">
        <fgColor theme="5" tint="-0.499984740745262"/>
        <bgColor indexed="64"/>
      </patternFill>
    </fill>
    <fill>
      <patternFill patternType="solid">
        <fgColor theme="5" tint="0.79998168889431442"/>
        <bgColor indexed="64"/>
      </patternFill>
    </fill>
    <fill>
      <patternFill patternType="solid">
        <fgColor theme="4" tint="-0.249977111117893"/>
        <bgColor indexed="64"/>
      </patternFill>
    </fill>
    <fill>
      <patternFill patternType="solid">
        <fgColor theme="5" tint="-0.249977111117893"/>
        <bgColor indexed="64"/>
      </patternFill>
    </fill>
    <fill>
      <patternFill patternType="solid">
        <fgColor theme="7" tint="0.79998168889431442"/>
        <bgColor indexed="64"/>
      </patternFill>
    </fill>
    <fill>
      <patternFill patternType="solid">
        <fgColor theme="0" tint="-0.499984740745262"/>
        <bgColor indexed="64"/>
      </patternFill>
    </fill>
    <fill>
      <patternFill patternType="solid">
        <fgColor theme="7" tint="-0.249977111117893"/>
        <bgColor indexed="64"/>
      </patternFill>
    </fill>
    <fill>
      <patternFill patternType="solid">
        <fgColor theme="9" tint="-0.249977111117893"/>
        <bgColor indexed="64"/>
      </patternFill>
    </fill>
    <fill>
      <patternFill patternType="solid">
        <fgColor theme="8" tint="-0.249977111117893"/>
        <bgColor indexed="64"/>
      </patternFill>
    </fill>
    <fill>
      <patternFill patternType="solid">
        <fgColor indexed="18"/>
        <bgColor indexed="64"/>
      </patternFill>
    </fill>
    <fill>
      <patternFill patternType="solid">
        <fgColor rgb="FFFFCC66"/>
        <bgColor indexed="64"/>
      </patternFill>
    </fill>
    <fill>
      <patternFill patternType="solid">
        <fgColor rgb="FFFFE7A3"/>
        <bgColor indexed="64"/>
      </patternFill>
    </fill>
    <fill>
      <patternFill patternType="solid">
        <fgColor rgb="FFFBE8DD"/>
        <bgColor indexed="64"/>
      </patternFill>
    </fill>
    <fill>
      <patternFill patternType="solid">
        <fgColor rgb="FFD6EEF2"/>
        <bgColor indexed="64"/>
      </patternFill>
    </fill>
  </fills>
  <borders count="95">
    <border>
      <left/>
      <right/>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top style="medium">
        <color indexed="64"/>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double">
        <color indexed="64"/>
      </left>
      <right style="thin">
        <color indexed="64"/>
      </right>
      <top style="medium">
        <color indexed="64"/>
      </top>
      <bottom style="thin">
        <color indexed="64"/>
      </bottom>
      <diagonal/>
    </border>
    <border>
      <left style="double">
        <color indexed="64"/>
      </left>
      <right style="thin">
        <color indexed="64"/>
      </right>
      <top style="thin">
        <color indexed="64"/>
      </top>
      <bottom style="thin">
        <color indexed="64"/>
      </bottom>
      <diagonal/>
    </border>
    <border>
      <left/>
      <right style="thin">
        <color indexed="64"/>
      </right>
      <top style="medium">
        <color indexed="64"/>
      </top>
      <bottom style="thin">
        <color indexed="64"/>
      </bottom>
      <diagonal/>
    </border>
    <border>
      <left style="double">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double">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diagonal/>
    </border>
    <border>
      <left style="thin">
        <color indexed="64"/>
      </left>
      <right style="thin">
        <color indexed="64"/>
      </right>
      <top style="medium">
        <color indexed="64"/>
      </top>
      <bottom/>
      <diagonal/>
    </border>
    <border>
      <left style="medium">
        <color indexed="64"/>
      </left>
      <right style="medium">
        <color indexed="64"/>
      </right>
      <top style="thin">
        <color indexed="64"/>
      </top>
      <bottom style="medium">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top/>
      <bottom style="medium">
        <color indexed="64"/>
      </bottom>
      <diagonal/>
    </border>
    <border>
      <left style="double">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medium">
        <color indexed="64"/>
      </right>
      <top style="thin">
        <color indexed="64"/>
      </top>
      <bottom/>
      <diagonal/>
    </border>
    <border>
      <left style="double">
        <color indexed="64"/>
      </left>
      <right style="thin">
        <color indexed="64"/>
      </right>
      <top style="thin">
        <color indexed="64"/>
      </top>
      <bottom/>
      <diagonal/>
    </border>
    <border>
      <left style="thin">
        <color indexed="64"/>
      </left>
      <right style="medium">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bottom style="medium">
        <color indexed="64"/>
      </bottom>
      <diagonal/>
    </border>
    <border>
      <left style="medium">
        <color indexed="64"/>
      </left>
      <right/>
      <top/>
      <bottom/>
      <diagonal/>
    </border>
    <border>
      <left/>
      <right style="double">
        <color indexed="64"/>
      </right>
      <top style="medium">
        <color indexed="64"/>
      </top>
      <bottom/>
      <diagonal/>
    </border>
    <border>
      <left/>
      <right style="double">
        <color indexed="64"/>
      </right>
      <top/>
      <bottom style="medium">
        <color indexed="64"/>
      </bottom>
      <diagonal/>
    </border>
    <border>
      <left/>
      <right style="thin">
        <color indexed="64"/>
      </right>
      <top/>
      <bottom style="medium">
        <color indexed="64"/>
      </bottom>
      <diagonal/>
    </border>
    <border>
      <left/>
      <right style="thin">
        <color indexed="64"/>
      </right>
      <top/>
      <bottom style="thin">
        <color indexed="64"/>
      </bottom>
      <diagonal/>
    </border>
    <border>
      <left/>
      <right style="double">
        <color indexed="64"/>
      </right>
      <top style="medium">
        <color indexed="64"/>
      </top>
      <bottom style="thin">
        <color indexed="64"/>
      </bottom>
      <diagonal/>
    </border>
    <border>
      <left/>
      <right style="double">
        <color indexed="64"/>
      </right>
      <top/>
      <bottom style="thin">
        <color indexed="64"/>
      </bottom>
      <diagonal/>
    </border>
    <border>
      <left style="medium">
        <color indexed="64"/>
      </left>
      <right style="medium">
        <color indexed="64"/>
      </right>
      <top style="hair">
        <color auto="1"/>
      </top>
      <bottom style="hair">
        <color auto="1"/>
      </bottom>
      <diagonal/>
    </border>
    <border>
      <left style="thin">
        <color indexed="64"/>
      </left>
      <right/>
      <top/>
      <bottom style="medium">
        <color indexed="64"/>
      </bottom>
      <diagonal/>
    </border>
    <border>
      <left style="medium">
        <color indexed="64"/>
      </left>
      <right style="double">
        <color indexed="64"/>
      </right>
      <top style="medium">
        <color indexed="64"/>
      </top>
      <bottom/>
      <diagonal/>
    </border>
    <border>
      <left style="thin">
        <color indexed="64"/>
      </left>
      <right/>
      <top style="thin">
        <color indexed="64"/>
      </top>
      <bottom/>
      <diagonal/>
    </border>
    <border>
      <left style="medium">
        <color indexed="64"/>
      </left>
      <right style="thin">
        <color theme="0"/>
      </right>
      <top style="medium">
        <color indexed="64"/>
      </top>
      <bottom/>
      <diagonal/>
    </border>
    <border>
      <left style="thin">
        <color theme="0"/>
      </left>
      <right style="thin">
        <color theme="0"/>
      </right>
      <top style="medium">
        <color indexed="64"/>
      </top>
      <bottom/>
      <diagonal/>
    </border>
    <border>
      <left style="thin">
        <color theme="0"/>
      </left>
      <right style="thin">
        <color theme="0"/>
      </right>
      <top style="medium">
        <color indexed="64"/>
      </top>
      <bottom style="thin">
        <color theme="0"/>
      </bottom>
      <diagonal/>
    </border>
    <border>
      <left style="thin">
        <color theme="0"/>
      </left>
      <right/>
      <top style="medium">
        <color indexed="64"/>
      </top>
      <bottom style="thin">
        <color theme="0"/>
      </bottom>
      <diagonal/>
    </border>
    <border>
      <left style="thin">
        <color indexed="64"/>
      </left>
      <right style="medium">
        <color auto="1"/>
      </right>
      <top style="medium">
        <color indexed="64"/>
      </top>
      <bottom style="hair">
        <color auto="1"/>
      </bottom>
      <diagonal/>
    </border>
    <border>
      <left style="medium">
        <color indexed="64"/>
      </left>
      <right style="thin">
        <color theme="0"/>
      </right>
      <top/>
      <bottom/>
      <diagonal/>
    </border>
    <border>
      <left style="thin">
        <color theme="0"/>
      </left>
      <right style="thin">
        <color theme="0"/>
      </right>
      <top/>
      <bottom/>
      <diagonal/>
    </border>
    <border>
      <left style="thin">
        <color theme="0"/>
      </left>
      <right style="thin">
        <color theme="0"/>
      </right>
      <top/>
      <bottom style="thin">
        <color theme="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style="thin">
        <color indexed="64"/>
      </left>
      <right style="medium">
        <color indexed="64"/>
      </right>
      <top style="hair">
        <color indexed="64"/>
      </top>
      <bottom style="hair">
        <color indexed="64"/>
      </bottom>
      <diagonal/>
    </border>
    <border>
      <left style="thin">
        <color theme="0"/>
      </left>
      <right style="thin">
        <color theme="0"/>
      </right>
      <top style="thin">
        <color theme="0"/>
      </top>
      <bottom/>
      <diagonal/>
    </border>
    <border>
      <left style="thin">
        <color theme="0"/>
      </left>
      <right style="thin">
        <color theme="0"/>
      </right>
      <top style="thin">
        <color theme="0"/>
      </top>
      <bottom style="hair">
        <color theme="0"/>
      </bottom>
      <diagonal/>
    </border>
    <border>
      <left style="thin">
        <color theme="0"/>
      </left>
      <right style="thin">
        <color indexed="64"/>
      </right>
      <top style="thin">
        <color theme="0"/>
      </top>
      <bottom style="hair">
        <color theme="0"/>
      </bottom>
      <diagonal/>
    </border>
    <border>
      <left style="thin">
        <color theme="0"/>
      </left>
      <right style="thin">
        <color indexed="64"/>
      </right>
      <top/>
      <bottom style="thin">
        <color theme="0"/>
      </bottom>
      <diagonal/>
    </border>
    <border>
      <left style="medium">
        <color indexed="64"/>
      </left>
      <right style="thin">
        <color theme="0"/>
      </right>
      <top/>
      <bottom style="medium">
        <color indexed="64"/>
      </bottom>
      <diagonal/>
    </border>
    <border>
      <left style="thin">
        <color theme="0"/>
      </left>
      <right/>
      <top style="thin">
        <color theme="0"/>
      </top>
      <bottom style="medium">
        <color indexed="64"/>
      </bottom>
      <diagonal/>
    </border>
    <border>
      <left/>
      <right style="thin">
        <color theme="0"/>
      </right>
      <top style="thin">
        <color theme="0"/>
      </top>
      <bottom style="medium">
        <color indexed="64"/>
      </bottom>
      <diagonal/>
    </border>
    <border>
      <left/>
      <right style="thin">
        <color indexed="64"/>
      </right>
      <top style="thin">
        <color theme="0"/>
      </top>
      <bottom style="medium">
        <color indexed="64"/>
      </bottom>
      <diagonal/>
    </border>
    <border>
      <left/>
      <right style="hair">
        <color theme="0"/>
      </right>
      <top style="medium">
        <color indexed="64"/>
      </top>
      <bottom style="hair">
        <color theme="0"/>
      </bottom>
      <diagonal/>
    </border>
    <border>
      <left style="hair">
        <color theme="0"/>
      </left>
      <right style="hair">
        <color theme="0"/>
      </right>
      <top style="medium">
        <color indexed="64"/>
      </top>
      <bottom style="hair">
        <color theme="0"/>
      </bottom>
      <diagonal/>
    </border>
    <border>
      <left style="hair">
        <color theme="0"/>
      </left>
      <right/>
      <top style="medium">
        <color indexed="64"/>
      </top>
      <bottom style="hair">
        <color theme="0"/>
      </bottom>
      <diagonal/>
    </border>
    <border>
      <left/>
      <right style="hair">
        <color theme="0"/>
      </right>
      <top style="hair">
        <color theme="0"/>
      </top>
      <bottom style="hair">
        <color theme="0"/>
      </bottom>
      <diagonal/>
    </border>
    <border>
      <left style="hair">
        <color theme="0"/>
      </left>
      <right style="hair">
        <color theme="0"/>
      </right>
      <top style="hair">
        <color theme="0"/>
      </top>
      <bottom style="hair">
        <color theme="0"/>
      </bottom>
      <diagonal/>
    </border>
    <border>
      <left style="hair">
        <color theme="0"/>
      </left>
      <right/>
      <top style="hair">
        <color theme="0"/>
      </top>
      <bottom style="hair">
        <color theme="0"/>
      </bottom>
      <diagonal/>
    </border>
    <border>
      <left style="thin">
        <color theme="0"/>
      </left>
      <right/>
      <top style="hair">
        <color theme="0"/>
      </top>
      <bottom/>
      <diagonal/>
    </border>
    <border>
      <left/>
      <right style="hair">
        <color theme="0"/>
      </right>
      <top style="hair">
        <color theme="0"/>
      </top>
      <bottom/>
      <diagonal/>
    </border>
    <border>
      <left style="thin">
        <color theme="0"/>
      </left>
      <right/>
      <top/>
      <bottom/>
      <diagonal/>
    </border>
    <border>
      <left/>
      <right style="hair">
        <color theme="0"/>
      </right>
      <top/>
      <bottom/>
      <diagonal/>
    </border>
    <border>
      <left style="thin">
        <color theme="0"/>
      </left>
      <right/>
      <top/>
      <bottom style="hair">
        <color theme="0"/>
      </bottom>
      <diagonal/>
    </border>
    <border>
      <left/>
      <right style="hair">
        <color theme="0"/>
      </right>
      <top/>
      <bottom style="hair">
        <color theme="0"/>
      </bottom>
      <diagonal/>
    </border>
    <border>
      <left style="thin">
        <color theme="0"/>
      </left>
      <right/>
      <top style="hair">
        <color theme="0"/>
      </top>
      <bottom style="medium">
        <color indexed="64"/>
      </bottom>
      <diagonal/>
    </border>
    <border>
      <left/>
      <right style="thin">
        <color theme="0"/>
      </right>
      <top style="hair">
        <color theme="0"/>
      </top>
      <bottom style="medium">
        <color indexed="64"/>
      </bottom>
      <diagonal/>
    </border>
    <border>
      <left/>
      <right style="thin">
        <color indexed="64"/>
      </right>
      <top style="hair">
        <color theme="0"/>
      </top>
      <bottom style="medium">
        <color indexed="64"/>
      </bottom>
      <diagonal/>
    </border>
    <border>
      <left style="thin">
        <color indexed="64"/>
      </left>
      <right/>
      <top/>
      <bottom/>
      <diagonal/>
    </border>
    <border>
      <left/>
      <right style="thin">
        <color indexed="64"/>
      </right>
      <top/>
      <bottom/>
      <diagonal/>
    </border>
    <border>
      <left style="medium">
        <color auto="1"/>
      </left>
      <right style="medium">
        <color auto="1"/>
      </right>
      <top style="medium">
        <color indexed="64"/>
      </top>
      <bottom style="hair">
        <color auto="1"/>
      </bottom>
      <diagonal/>
    </border>
    <border>
      <left style="medium">
        <color indexed="64"/>
      </left>
      <right style="double">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double">
        <color indexed="64"/>
      </right>
      <top style="medium">
        <color indexed="64"/>
      </top>
      <bottom style="thin">
        <color indexed="64"/>
      </bottom>
      <diagonal/>
    </border>
    <border>
      <left style="medium">
        <color indexed="64"/>
      </left>
      <right style="double">
        <color indexed="64"/>
      </right>
      <top style="thin">
        <color indexed="64"/>
      </top>
      <bottom style="thin">
        <color indexed="64"/>
      </bottom>
      <diagonal/>
    </border>
    <border>
      <left style="medium">
        <color indexed="64"/>
      </left>
      <right style="double">
        <color indexed="64"/>
      </right>
      <top style="thin">
        <color indexed="64"/>
      </top>
      <bottom style="medium">
        <color indexed="64"/>
      </bottom>
      <diagonal/>
    </border>
    <border>
      <left style="double">
        <color indexed="64"/>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s>
  <cellStyleXfs count="10">
    <xf numFmtId="0" fontId="0" fillId="0" borderId="0">
      <alignment vertical="center"/>
    </xf>
    <xf numFmtId="0" fontId="13" fillId="0" borderId="0">
      <alignment vertical="center"/>
    </xf>
    <xf numFmtId="0" fontId="16" fillId="0" borderId="0"/>
    <xf numFmtId="0" fontId="13" fillId="0" borderId="0">
      <alignment vertical="center"/>
    </xf>
    <xf numFmtId="0" fontId="1" fillId="0" borderId="0">
      <alignment vertical="center"/>
    </xf>
    <xf numFmtId="0" fontId="1" fillId="0" borderId="0">
      <alignment vertical="center"/>
    </xf>
    <xf numFmtId="0" fontId="1" fillId="0" borderId="0">
      <alignment vertical="center"/>
    </xf>
    <xf numFmtId="0" fontId="17" fillId="0" borderId="0"/>
    <xf numFmtId="0" fontId="21" fillId="0" borderId="0">
      <alignment vertical="center"/>
    </xf>
    <xf numFmtId="0" fontId="22" fillId="0" borderId="0">
      <alignment vertical="center"/>
    </xf>
  </cellStyleXfs>
  <cellXfs count="302">
    <xf numFmtId="0" fontId="0" fillId="0" borderId="0" xfId="0">
      <alignment vertical="center"/>
    </xf>
    <xf numFmtId="0" fontId="0" fillId="2" borderId="5" xfId="0" applyFill="1" applyBorder="1" applyAlignment="1">
      <alignment vertical="center" wrapText="1"/>
    </xf>
    <xf numFmtId="0" fontId="6" fillId="0" borderId="0" xfId="0" applyFont="1">
      <alignment vertical="center"/>
    </xf>
    <xf numFmtId="0" fontId="7" fillId="0" borderId="0" xfId="0" applyFont="1" applyAlignment="1">
      <alignment horizontal="left"/>
    </xf>
    <xf numFmtId="0" fontId="8" fillId="0" borderId="0" xfId="0" applyFont="1">
      <alignment vertical="center"/>
    </xf>
    <xf numFmtId="0" fontId="9" fillId="0" borderId="0" xfId="0" applyFont="1" applyAlignment="1">
      <alignment vertical="center" wrapText="1"/>
    </xf>
    <xf numFmtId="0" fontId="9" fillId="0" borderId="0" xfId="0" applyFont="1" applyAlignment="1">
      <alignment vertical="center" shrinkToFit="1"/>
    </xf>
    <xf numFmtId="0" fontId="3" fillId="0" borderId="0" xfId="0" applyFont="1">
      <alignment vertical="center"/>
    </xf>
    <xf numFmtId="0" fontId="5" fillId="0" borderId="0" xfId="0" applyFont="1" applyAlignment="1">
      <alignment horizontal="center" vertical="center" wrapText="1"/>
    </xf>
    <xf numFmtId="0" fontId="9" fillId="2" borderId="0" xfId="0" applyFont="1" applyFill="1" applyAlignment="1">
      <alignment vertical="center" wrapText="1"/>
    </xf>
    <xf numFmtId="0" fontId="11" fillId="2" borderId="0" xfId="0" applyFont="1" applyFill="1" applyAlignment="1">
      <alignment vertical="center" wrapText="1"/>
    </xf>
    <xf numFmtId="0" fontId="10" fillId="2" borderId="0" xfId="0" applyFont="1" applyFill="1" applyAlignment="1">
      <alignment vertical="center" wrapText="1"/>
    </xf>
    <xf numFmtId="0" fontId="12" fillId="2" borderId="0" xfId="0" applyFont="1" applyFill="1" applyAlignment="1">
      <alignment vertical="center" wrapText="1"/>
    </xf>
    <xf numFmtId="0" fontId="5" fillId="0" borderId="0" xfId="0" applyFont="1" applyAlignment="1">
      <alignment vertical="center" wrapText="1"/>
    </xf>
    <xf numFmtId="0" fontId="5" fillId="2" borderId="0" xfId="0" applyFont="1" applyFill="1" applyAlignment="1">
      <alignment vertical="center" wrapText="1"/>
    </xf>
    <xf numFmtId="0" fontId="5" fillId="6" borderId="0" xfId="0" applyFont="1" applyFill="1" applyAlignment="1">
      <alignment vertical="center" wrapText="1"/>
    </xf>
    <xf numFmtId="0" fontId="9" fillId="6" borderId="0" xfId="0" applyFont="1" applyFill="1" applyAlignment="1">
      <alignment horizontal="center" vertical="center" wrapText="1"/>
    </xf>
    <xf numFmtId="0" fontId="8" fillId="6" borderId="0" xfId="0" applyFont="1" applyFill="1" applyAlignment="1">
      <alignment vertical="center" wrapText="1"/>
    </xf>
    <xf numFmtId="0" fontId="12" fillId="0" borderId="0" xfId="0" applyFont="1" applyAlignment="1">
      <alignment horizontal="left" vertical="center" wrapText="1"/>
    </xf>
    <xf numFmtId="0" fontId="19" fillId="0" borderId="0" xfId="0" applyFont="1" applyAlignment="1">
      <alignment horizontal="left"/>
    </xf>
    <xf numFmtId="0" fontId="18" fillId="0" borderId="0" xfId="0" applyFont="1" applyAlignment="1"/>
    <xf numFmtId="0" fontId="8" fillId="0" borderId="3" xfId="0" applyFont="1" applyBorder="1" applyAlignment="1">
      <alignment horizontal="center" vertical="center" wrapText="1"/>
    </xf>
    <xf numFmtId="0" fontId="5" fillId="0" borderId="3" xfId="0" applyFont="1" applyBorder="1" applyAlignment="1">
      <alignment horizontal="center" vertical="center" wrapText="1"/>
    </xf>
    <xf numFmtId="0" fontId="9" fillId="0" borderId="3" xfId="0" applyFont="1" applyBorder="1" applyAlignment="1">
      <alignment vertical="center" wrapText="1"/>
    </xf>
    <xf numFmtId="0" fontId="13" fillId="0" borderId="0" xfId="1" applyAlignment="1">
      <alignment horizontal="center" vertical="center"/>
    </xf>
    <xf numFmtId="0" fontId="13" fillId="10" borderId="51" xfId="1" applyFill="1" applyBorder="1" applyAlignment="1">
      <alignment vertical="center" wrapText="1"/>
    </xf>
    <xf numFmtId="0" fontId="13" fillId="10" borderId="57" xfId="1" applyFill="1" applyBorder="1" applyAlignment="1">
      <alignment vertical="center" wrapText="1"/>
    </xf>
    <xf numFmtId="0" fontId="4" fillId="13" borderId="55" xfId="1" applyFont="1" applyFill="1" applyBorder="1" applyAlignment="1">
      <alignment horizontal="center" vertical="center" wrapText="1"/>
    </xf>
    <xf numFmtId="0" fontId="15" fillId="10" borderId="57" xfId="1" applyFont="1" applyFill="1" applyBorder="1" applyAlignment="1">
      <alignment vertical="center" wrapText="1"/>
    </xf>
    <xf numFmtId="0" fontId="13" fillId="10" borderId="31" xfId="1" applyFill="1" applyBorder="1" applyAlignment="1">
      <alignment vertical="center" wrapText="1"/>
    </xf>
    <xf numFmtId="0" fontId="13" fillId="12" borderId="51" xfId="1" applyFill="1" applyBorder="1" applyAlignment="1">
      <alignment vertical="center" wrapText="1"/>
    </xf>
    <xf numFmtId="0" fontId="13" fillId="0" borderId="0" xfId="1" applyAlignment="1">
      <alignment vertical="center" wrapText="1"/>
    </xf>
    <xf numFmtId="0" fontId="13" fillId="0" borderId="0" xfId="1">
      <alignment vertical="center"/>
    </xf>
    <xf numFmtId="0" fontId="13" fillId="12" borderId="57" xfId="1" applyFill="1" applyBorder="1" applyAlignment="1">
      <alignment vertical="center" wrapText="1"/>
    </xf>
    <xf numFmtId="0" fontId="15" fillId="12" borderId="57" xfId="1" applyFont="1" applyFill="1" applyBorder="1" applyAlignment="1">
      <alignment vertical="center" wrapText="1"/>
    </xf>
    <xf numFmtId="0" fontId="4" fillId="14" borderId="78" xfId="1" applyFont="1" applyFill="1" applyBorder="1" applyAlignment="1">
      <alignment horizontal="left" vertical="center" wrapText="1"/>
    </xf>
    <xf numFmtId="0" fontId="23" fillId="14" borderId="80" xfId="1" applyFont="1" applyFill="1" applyBorder="1" applyAlignment="1">
      <alignment horizontal="left" vertical="center" wrapText="1"/>
    </xf>
    <xf numFmtId="0" fontId="13" fillId="12" borderId="28" xfId="1" applyFill="1" applyBorder="1" applyAlignment="1">
      <alignment vertical="center" wrapText="1"/>
    </xf>
    <xf numFmtId="0" fontId="25" fillId="6" borderId="0" xfId="3" applyFont="1" applyFill="1">
      <alignment vertical="center"/>
    </xf>
    <xf numFmtId="0" fontId="13" fillId="6" borderId="0" xfId="3" applyFill="1">
      <alignment vertical="center"/>
    </xf>
    <xf numFmtId="0" fontId="15" fillId="6" borderId="0" xfId="3" applyFont="1" applyFill="1">
      <alignment vertical="center"/>
    </xf>
    <xf numFmtId="0" fontId="26" fillId="6" borderId="0" xfId="3" applyFont="1" applyFill="1">
      <alignment vertical="center"/>
    </xf>
    <xf numFmtId="0" fontId="15" fillId="12" borderId="5" xfId="3" applyFont="1" applyFill="1" applyBorder="1" applyAlignment="1">
      <alignment vertical="center" wrapText="1"/>
    </xf>
    <xf numFmtId="0" fontId="15" fillId="15" borderId="5" xfId="3" applyFont="1" applyFill="1" applyBorder="1" applyAlignment="1">
      <alignment vertical="center" wrapText="1"/>
    </xf>
    <xf numFmtId="0" fontId="15" fillId="5" borderId="5" xfId="3" applyFont="1" applyFill="1" applyBorder="1" applyAlignment="1">
      <alignment vertical="center" wrapText="1"/>
    </xf>
    <xf numFmtId="0" fontId="15" fillId="5" borderId="11" xfId="3" applyFont="1" applyFill="1" applyBorder="1" applyAlignment="1">
      <alignment vertical="center" wrapText="1"/>
    </xf>
    <xf numFmtId="0" fontId="15" fillId="8" borderId="5" xfId="3" applyFont="1" applyFill="1" applyBorder="1" applyAlignment="1">
      <alignment vertical="center" wrapText="1"/>
    </xf>
    <xf numFmtId="0" fontId="0" fillId="0" borderId="0" xfId="0" applyAlignment="1">
      <alignment vertical="center" wrapText="1"/>
    </xf>
    <xf numFmtId="0" fontId="27" fillId="20" borderId="5" xfId="0" applyFont="1" applyFill="1" applyBorder="1" applyAlignment="1">
      <alignment horizontal="center" vertical="center"/>
    </xf>
    <xf numFmtId="0" fontId="27" fillId="20" borderId="5" xfId="0" applyFont="1" applyFill="1" applyBorder="1" applyAlignment="1">
      <alignment horizontal="center" vertical="center" wrapText="1"/>
    </xf>
    <xf numFmtId="0" fontId="28" fillId="0" borderId="0" xfId="0" applyFont="1" applyAlignment="1">
      <alignment horizontal="center" vertical="center"/>
    </xf>
    <xf numFmtId="0" fontId="0" fillId="0" borderId="5" xfId="0" applyBorder="1">
      <alignment vertical="center"/>
    </xf>
    <xf numFmtId="0" fontId="0" fillId="0" borderId="5" xfId="0" applyBorder="1" applyAlignment="1">
      <alignment vertical="center" wrapText="1"/>
    </xf>
    <xf numFmtId="0" fontId="0" fillId="0" borderId="22" xfId="0" applyBorder="1">
      <alignment vertical="center"/>
    </xf>
    <xf numFmtId="0" fontId="0" fillId="0" borderId="4" xfId="0" applyBorder="1">
      <alignment vertical="center"/>
    </xf>
    <xf numFmtId="0" fontId="0" fillId="0" borderId="11" xfId="0" applyBorder="1">
      <alignment vertical="center"/>
    </xf>
    <xf numFmtId="0" fontId="0" fillId="0" borderId="24" xfId="0" applyBorder="1">
      <alignment vertical="center"/>
    </xf>
    <xf numFmtId="0" fontId="0" fillId="0" borderId="23" xfId="0" applyBorder="1">
      <alignment vertical="center"/>
    </xf>
    <xf numFmtId="0" fontId="29" fillId="21" borderId="18" xfId="0" applyFont="1" applyFill="1" applyBorder="1" applyAlignment="1">
      <alignment horizontal="center" vertical="center" wrapText="1"/>
    </xf>
    <xf numFmtId="0" fontId="29" fillId="21" borderId="17" xfId="0" applyFont="1" applyFill="1" applyBorder="1" applyAlignment="1">
      <alignment horizontal="center" vertical="center" wrapText="1"/>
    </xf>
    <xf numFmtId="0" fontId="29" fillId="21" borderId="21" xfId="0" applyFont="1" applyFill="1" applyBorder="1" applyAlignment="1">
      <alignment horizontal="center" vertical="center" wrapText="1"/>
    </xf>
    <xf numFmtId="0" fontId="20" fillId="0" borderId="8" xfId="0" applyFont="1" applyBorder="1" applyAlignment="1">
      <alignment vertical="center" wrapText="1"/>
    </xf>
    <xf numFmtId="0" fontId="23" fillId="16" borderId="23" xfId="3" applyFont="1" applyFill="1" applyBorder="1" applyAlignment="1">
      <alignment horizontal="center" vertical="center"/>
    </xf>
    <xf numFmtId="0" fontId="15" fillId="12" borderId="5" xfId="3" applyFont="1" applyFill="1" applyBorder="1">
      <alignment vertical="center"/>
    </xf>
    <xf numFmtId="0" fontId="15" fillId="15" borderId="5" xfId="3" applyFont="1" applyFill="1" applyBorder="1">
      <alignment vertical="center"/>
    </xf>
    <xf numFmtId="0" fontId="13" fillId="10" borderId="83" xfId="1" applyFill="1" applyBorder="1" applyAlignment="1">
      <alignment vertical="center" wrapText="1"/>
    </xf>
    <xf numFmtId="0" fontId="13" fillId="10" borderId="43" xfId="1" applyFill="1" applyBorder="1" applyAlignment="1">
      <alignment vertical="center" wrapText="1"/>
    </xf>
    <xf numFmtId="0" fontId="15" fillId="10" borderId="43" xfId="1" applyFont="1" applyFill="1" applyBorder="1" applyAlignment="1">
      <alignment vertical="center" wrapText="1"/>
    </xf>
    <xf numFmtId="0" fontId="13" fillId="10" borderId="33" xfId="1" applyFill="1" applyBorder="1" applyAlignment="1">
      <alignment vertical="center" wrapText="1"/>
    </xf>
    <xf numFmtId="0" fontId="13" fillId="12" borderId="83" xfId="1" applyFill="1" applyBorder="1" applyAlignment="1">
      <alignment vertical="center" wrapText="1"/>
    </xf>
    <xf numFmtId="0" fontId="13" fillId="12" borderId="43" xfId="1" applyFill="1" applyBorder="1" applyAlignment="1">
      <alignment vertical="center" wrapText="1"/>
    </xf>
    <xf numFmtId="0" fontId="15" fillId="12" borderId="43" xfId="1" applyFont="1" applyFill="1" applyBorder="1" applyAlignment="1">
      <alignment vertical="center" wrapText="1"/>
    </xf>
    <xf numFmtId="0" fontId="13" fillId="12" borderId="34" xfId="1" applyFill="1" applyBorder="1" applyAlignment="1">
      <alignment vertical="center" wrapText="1"/>
    </xf>
    <xf numFmtId="0" fontId="9" fillId="0" borderId="33" xfId="0" applyFont="1" applyBorder="1" applyAlignment="1">
      <alignment vertical="center" wrapText="1"/>
    </xf>
    <xf numFmtId="0" fontId="33" fillId="0" borderId="0" xfId="0" applyFont="1">
      <alignment vertical="center"/>
    </xf>
    <xf numFmtId="0" fontId="34" fillId="0" borderId="0" xfId="0" applyFont="1">
      <alignment vertical="center"/>
    </xf>
    <xf numFmtId="0" fontId="13" fillId="0" borderId="0" xfId="1" applyAlignment="1">
      <alignment horizontal="center" vertical="center" wrapText="1"/>
    </xf>
    <xf numFmtId="0" fontId="14" fillId="7" borderId="22" xfId="1" applyFont="1" applyFill="1" applyBorder="1" applyAlignment="1">
      <alignment horizontal="center" vertical="center" wrapText="1"/>
    </xf>
    <xf numFmtId="0" fontId="14" fillId="7" borderId="46" xfId="1" applyFont="1" applyFill="1" applyBorder="1" applyAlignment="1">
      <alignment horizontal="center" vertical="center" wrapText="1"/>
    </xf>
    <xf numFmtId="0" fontId="4" fillId="9" borderId="49" xfId="1" applyFont="1" applyFill="1" applyBorder="1" applyAlignment="1">
      <alignment horizontal="left" vertical="center" wrapText="1"/>
    </xf>
    <xf numFmtId="0" fontId="23" fillId="9" borderId="50" xfId="1" applyFont="1" applyFill="1" applyBorder="1" applyAlignment="1">
      <alignment vertical="center" wrapText="1"/>
    </xf>
    <xf numFmtId="0" fontId="4" fillId="9" borderId="55" xfId="1" applyFont="1" applyFill="1" applyBorder="1" applyAlignment="1">
      <alignment horizontal="left" vertical="center" wrapText="1"/>
    </xf>
    <xf numFmtId="0" fontId="23" fillId="9" borderId="56" xfId="1" applyFont="1" applyFill="1" applyBorder="1" applyAlignment="1">
      <alignment vertical="center" wrapText="1"/>
    </xf>
    <xf numFmtId="0" fontId="4" fillId="9" borderId="59" xfId="1" applyFont="1" applyFill="1" applyBorder="1" applyAlignment="1">
      <alignment horizontal="left" vertical="center" wrapText="1"/>
    </xf>
    <xf numFmtId="0" fontId="23" fillId="9" borderId="60" xfId="1" applyFont="1" applyFill="1" applyBorder="1" applyAlignment="1">
      <alignment vertical="center" wrapText="1"/>
    </xf>
    <xf numFmtId="0" fontId="4" fillId="9" borderId="54" xfId="1" applyFont="1" applyFill="1" applyBorder="1" applyAlignment="1">
      <alignment horizontal="left" vertical="center" wrapText="1"/>
    </xf>
    <xf numFmtId="0" fontId="23" fillId="9" borderId="61" xfId="1" applyFont="1" applyFill="1" applyBorder="1" applyAlignment="1">
      <alignment vertical="center" wrapText="1"/>
    </xf>
    <xf numFmtId="0" fontId="4" fillId="14" borderId="67" xfId="1" applyFont="1" applyFill="1" applyBorder="1" applyAlignment="1">
      <alignment horizontal="left" vertical="center" wrapText="1"/>
    </xf>
    <xf numFmtId="0" fontId="23" fillId="14" borderId="68" xfId="1" applyFont="1" applyFill="1" applyBorder="1" applyAlignment="1">
      <alignment vertical="center" wrapText="1"/>
    </xf>
    <xf numFmtId="0" fontId="4" fillId="14" borderId="70" xfId="1" applyFont="1" applyFill="1" applyBorder="1" applyAlignment="1">
      <alignment horizontal="left" vertical="center" wrapText="1"/>
    </xf>
    <xf numFmtId="0" fontId="23" fillId="14" borderId="71" xfId="1" applyFont="1" applyFill="1" applyBorder="1" applyAlignment="1">
      <alignment vertical="center" wrapText="1"/>
    </xf>
    <xf numFmtId="0" fontId="5" fillId="0" borderId="0" xfId="0" applyFont="1">
      <alignment vertical="center"/>
    </xf>
    <xf numFmtId="0" fontId="7" fillId="6" borderId="0" xfId="0" applyFont="1" applyFill="1" applyAlignment="1">
      <alignment horizontal="left"/>
    </xf>
    <xf numFmtId="0" fontId="20" fillId="0" borderId="5" xfId="0" applyFont="1" applyBorder="1" applyAlignment="1">
      <alignment vertical="center" wrapText="1"/>
    </xf>
    <xf numFmtId="0" fontId="20" fillId="0" borderId="6" xfId="0" applyFont="1" applyBorder="1" applyAlignment="1">
      <alignment vertical="center" wrapText="1"/>
    </xf>
    <xf numFmtId="0" fontId="20" fillId="0" borderId="17" xfId="0" applyFont="1" applyBorder="1" applyAlignment="1">
      <alignment horizontal="left" vertical="center" wrapText="1"/>
    </xf>
    <xf numFmtId="0" fontId="9" fillId="0" borderId="7" xfId="0" applyFont="1" applyBorder="1" applyAlignment="1">
      <alignment vertical="center" wrapText="1"/>
    </xf>
    <xf numFmtId="0" fontId="9" fillId="0" borderId="1" xfId="0" applyFont="1" applyBorder="1" applyAlignment="1">
      <alignment vertical="center" wrapText="1"/>
    </xf>
    <xf numFmtId="0" fontId="9" fillId="0" borderId="2" xfId="0" applyFont="1" applyBorder="1" applyAlignment="1">
      <alignment vertical="center" wrapText="1"/>
    </xf>
    <xf numFmtId="0" fontId="9" fillId="0" borderId="18" xfId="0" applyFont="1" applyBorder="1" applyAlignment="1">
      <alignment horizontal="left" vertical="center" wrapText="1"/>
    </xf>
    <xf numFmtId="0" fontId="9" fillId="0" borderId="8" xfId="0" applyFont="1" applyBorder="1" applyAlignment="1">
      <alignment vertical="top" wrapText="1"/>
    </xf>
    <xf numFmtId="0" fontId="9" fillId="0" borderId="5" xfId="0" applyFont="1" applyBorder="1" applyAlignment="1">
      <alignment vertical="center" wrapText="1"/>
    </xf>
    <xf numFmtId="0" fontId="9" fillId="0" borderId="6" xfId="0" applyFont="1" applyBorder="1" applyAlignment="1">
      <alignment vertical="center" wrapText="1"/>
    </xf>
    <xf numFmtId="0" fontId="9" fillId="0" borderId="10" xfId="0" applyFont="1" applyBorder="1" applyAlignment="1">
      <alignment vertical="top" wrapText="1"/>
    </xf>
    <xf numFmtId="0" fontId="9" fillId="0" borderId="17" xfId="0" applyFont="1" applyBorder="1" applyAlignment="1">
      <alignment horizontal="left" vertical="center" wrapText="1"/>
    </xf>
    <xf numFmtId="0" fontId="9" fillId="0" borderId="13" xfId="0" applyFont="1" applyBorder="1" applyAlignment="1">
      <alignment vertical="center" wrapText="1"/>
    </xf>
    <xf numFmtId="0" fontId="9" fillId="0" borderId="27" xfId="0" applyFont="1" applyBorder="1" applyAlignment="1">
      <alignment horizontal="left" vertical="center" wrapText="1"/>
    </xf>
    <xf numFmtId="0" fontId="9" fillId="0" borderId="14" xfId="0" applyFont="1" applyBorder="1" applyAlignment="1">
      <alignment vertical="center" wrapText="1"/>
    </xf>
    <xf numFmtId="0" fontId="9" fillId="0" borderId="27" xfId="0" applyFont="1" applyBorder="1" applyAlignment="1">
      <alignment vertical="center" wrapText="1"/>
    </xf>
    <xf numFmtId="0" fontId="9" fillId="0" borderId="15" xfId="0" applyFont="1" applyBorder="1" applyAlignment="1">
      <alignment vertical="center" wrapText="1"/>
    </xf>
    <xf numFmtId="0" fontId="9" fillId="0" borderId="21" xfId="0" applyFont="1" applyBorder="1" applyAlignment="1">
      <alignment horizontal="left" vertical="center" wrapText="1"/>
    </xf>
    <xf numFmtId="0" fontId="37" fillId="0" borderId="0" xfId="0" applyFont="1" applyAlignment="1">
      <alignment vertical="center" wrapText="1"/>
    </xf>
    <xf numFmtId="0" fontId="37" fillId="0" borderId="0" xfId="0" applyFont="1" applyAlignment="1">
      <alignment vertical="center" shrinkToFit="1"/>
    </xf>
    <xf numFmtId="0" fontId="35" fillId="4" borderId="90" xfId="0" applyFont="1" applyFill="1" applyBorder="1" applyAlignment="1">
      <alignment vertical="center" wrapText="1"/>
    </xf>
    <xf numFmtId="0" fontId="35" fillId="4" borderId="91" xfId="0" applyFont="1" applyFill="1" applyBorder="1" applyAlignment="1">
      <alignment vertical="center" wrapText="1"/>
    </xf>
    <xf numFmtId="0" fontId="35" fillId="22" borderId="90" xfId="0" applyFont="1" applyFill="1" applyBorder="1" applyAlignment="1">
      <alignment vertical="center" wrapText="1"/>
    </xf>
    <xf numFmtId="0" fontId="35" fillId="22" borderId="17" xfId="0" applyFont="1" applyFill="1" applyBorder="1" applyAlignment="1">
      <alignment horizontal="center" vertical="center" wrapText="1"/>
    </xf>
    <xf numFmtId="0" fontId="35" fillId="22" borderId="91" xfId="0" applyFont="1" applyFill="1" applyBorder="1" applyAlignment="1">
      <alignment vertical="center" wrapText="1"/>
    </xf>
    <xf numFmtId="0" fontId="35" fillId="22" borderId="92" xfId="0" applyFont="1" applyFill="1" applyBorder="1" applyAlignment="1">
      <alignment vertical="center" wrapText="1"/>
    </xf>
    <xf numFmtId="0" fontId="35" fillId="23" borderId="45" xfId="0" applyFont="1" applyFill="1" applyBorder="1" applyAlignment="1">
      <alignment horizontal="center" vertical="center" wrapText="1"/>
    </xf>
    <xf numFmtId="0" fontId="35" fillId="23" borderId="91" xfId="0" applyFont="1" applyFill="1" applyBorder="1" applyAlignment="1">
      <alignment horizontal="center" vertical="center" wrapText="1"/>
    </xf>
    <xf numFmtId="0" fontId="35" fillId="23" borderId="42" xfId="0" applyFont="1" applyFill="1" applyBorder="1" applyAlignment="1">
      <alignment horizontal="center" vertical="center" wrapText="1"/>
    </xf>
    <xf numFmtId="0" fontId="35" fillId="23" borderId="38" xfId="0" applyFont="1" applyFill="1" applyBorder="1" applyAlignment="1">
      <alignment horizontal="center" vertical="center" wrapText="1"/>
    </xf>
    <xf numFmtId="0" fontId="35" fillId="24" borderId="41" xfId="0" applyFont="1" applyFill="1" applyBorder="1" applyAlignment="1">
      <alignment horizontal="center" vertical="center" wrapText="1"/>
    </xf>
    <xf numFmtId="0" fontId="35" fillId="24" borderId="91" xfId="0" applyFont="1" applyFill="1" applyBorder="1" applyAlignment="1">
      <alignment horizontal="center" vertical="center" wrapText="1"/>
    </xf>
    <xf numFmtId="0" fontId="35" fillId="24" borderId="42" xfId="0" applyFont="1" applyFill="1" applyBorder="1" applyAlignment="1">
      <alignment horizontal="center" vertical="center" wrapText="1"/>
    </xf>
    <xf numFmtId="0" fontId="35" fillId="24" borderId="92" xfId="0" applyFont="1" applyFill="1" applyBorder="1" applyAlignment="1">
      <alignment horizontal="center" vertical="center" wrapText="1"/>
    </xf>
    <xf numFmtId="0" fontId="39" fillId="0" borderId="7" xfId="0" applyFont="1" applyBorder="1" applyAlignment="1">
      <alignment vertical="center" wrapText="1"/>
    </xf>
    <xf numFmtId="0" fontId="39" fillId="0" borderId="20" xfId="0" applyFont="1" applyBorder="1" applyAlignment="1">
      <alignment horizontal="left" vertical="center" wrapText="1"/>
    </xf>
    <xf numFmtId="0" fontId="39" fillId="0" borderId="40" xfId="9" applyFont="1" applyBorder="1" applyAlignment="1">
      <alignment vertical="center" wrapText="1"/>
    </xf>
    <xf numFmtId="0" fontId="39" fillId="0" borderId="9" xfId="9" applyFont="1" applyBorder="1" applyAlignment="1">
      <alignment vertical="center" wrapText="1"/>
    </xf>
    <xf numFmtId="0" fontId="39" fillId="0" borderId="1" xfId="9" applyFont="1" applyBorder="1" applyAlignment="1">
      <alignment vertical="center" wrapText="1"/>
    </xf>
    <xf numFmtId="0" fontId="39" fillId="0" borderId="2" xfId="0" applyFont="1" applyBorder="1" applyAlignment="1">
      <alignment vertical="center" wrapText="1"/>
    </xf>
    <xf numFmtId="0" fontId="39" fillId="0" borderId="0" xfId="0" applyFont="1" applyAlignment="1">
      <alignment vertical="center" wrapText="1"/>
    </xf>
    <xf numFmtId="0" fontId="39" fillId="0" borderId="32" xfId="0" quotePrefix="1" applyFont="1" applyBorder="1" applyAlignment="1">
      <alignment horizontal="left" vertical="center" wrapText="1"/>
    </xf>
    <xf numFmtId="0" fontId="39" fillId="0" borderId="8" xfId="0" applyFont="1" applyBorder="1" applyAlignment="1">
      <alignment vertical="center" wrapText="1"/>
    </xf>
    <xf numFmtId="0" fontId="39" fillId="0" borderId="5" xfId="0" applyFont="1" applyBorder="1" applyAlignment="1">
      <alignment horizontal="left" vertical="center" wrapText="1"/>
    </xf>
    <xf numFmtId="0" fontId="39" fillId="0" borderId="5" xfId="9" applyFont="1" applyBorder="1" applyAlignment="1">
      <alignment vertical="center" wrapText="1"/>
    </xf>
    <xf numFmtId="0" fontId="39" fillId="0" borderId="5" xfId="0" applyFont="1" applyBorder="1" applyAlignment="1">
      <alignment vertical="center" wrapText="1"/>
    </xf>
    <xf numFmtId="0" fontId="39" fillId="0" borderId="12" xfId="0" applyFont="1" applyBorder="1" applyAlignment="1">
      <alignment vertical="center" wrapText="1"/>
    </xf>
    <xf numFmtId="0" fontId="39" fillId="0" borderId="17" xfId="9" quotePrefix="1" applyFont="1" applyBorder="1" applyAlignment="1">
      <alignment horizontal="left" vertical="center" wrapText="1"/>
    </xf>
    <xf numFmtId="0" fontId="39" fillId="0" borderId="13" xfId="0" applyFont="1" applyBorder="1" applyAlignment="1">
      <alignment vertical="center" wrapText="1"/>
    </xf>
    <xf numFmtId="0" fontId="39" fillId="0" borderId="14" xfId="0" applyFont="1" applyBorder="1" applyAlignment="1">
      <alignment horizontal="left" vertical="center" wrapText="1"/>
    </xf>
    <xf numFmtId="0" fontId="39" fillId="0" borderId="14" xfId="0" applyFont="1" applyBorder="1" applyAlignment="1">
      <alignment vertical="center" wrapText="1"/>
    </xf>
    <xf numFmtId="0" fontId="39" fillId="0" borderId="14" xfId="9" applyFont="1" applyBorder="1" applyAlignment="1">
      <alignment vertical="center" wrapText="1"/>
    </xf>
    <xf numFmtId="0" fontId="39" fillId="0" borderId="15" xfId="0" applyFont="1" applyBorder="1" applyAlignment="1">
      <alignment vertical="center" wrapText="1"/>
    </xf>
    <xf numFmtId="0" fontId="39" fillId="0" borderId="21" xfId="9" quotePrefix="1" applyFont="1" applyBorder="1" applyAlignment="1">
      <alignment horizontal="left" vertical="center" wrapText="1"/>
    </xf>
    <xf numFmtId="0" fontId="39" fillId="0" borderId="10" xfId="0" applyFont="1" applyBorder="1" applyAlignment="1">
      <alignment vertical="center" wrapText="1"/>
    </xf>
    <xf numFmtId="0" fontId="39" fillId="0" borderId="4" xfId="0" applyFont="1" applyBorder="1" applyAlignment="1">
      <alignment horizontal="left" vertical="center" wrapText="1"/>
    </xf>
    <xf numFmtId="0" fontId="39" fillId="0" borderId="11" xfId="9" applyFont="1" applyBorder="1" applyAlignment="1">
      <alignment vertical="center" wrapText="1"/>
    </xf>
    <xf numFmtId="0" fontId="39" fillId="0" borderId="11" xfId="0" applyFont="1" applyBorder="1" applyAlignment="1">
      <alignment vertical="center" wrapText="1"/>
    </xf>
    <xf numFmtId="0" fontId="39" fillId="0" borderId="12" xfId="9" applyFont="1" applyBorder="1" applyAlignment="1">
      <alignment vertical="center" wrapText="1"/>
    </xf>
    <xf numFmtId="0" fontId="39" fillId="0" borderId="16" xfId="9" applyFont="1" applyBorder="1" applyAlignment="1">
      <alignment horizontal="left" vertical="center" wrapText="1"/>
    </xf>
    <xf numFmtId="0" fontId="39" fillId="0" borderId="8" xfId="9" applyFont="1" applyBorder="1" applyAlignment="1">
      <alignment vertical="center" wrapText="1"/>
    </xf>
    <xf numFmtId="0" fontId="39" fillId="0" borderId="6" xfId="0" applyFont="1" applyBorder="1" applyAlignment="1">
      <alignment vertical="center" wrapText="1"/>
    </xf>
    <xf numFmtId="0" fontId="39" fillId="0" borderId="17" xfId="9" applyFont="1" applyBorder="1" applyAlignment="1">
      <alignment horizontal="left" vertical="center" wrapText="1"/>
    </xf>
    <xf numFmtId="0" fontId="40" fillId="0" borderId="17" xfId="0" applyFont="1" applyBorder="1" applyAlignment="1">
      <alignment horizontal="left" vertical="center" wrapText="1"/>
    </xf>
    <xf numFmtId="0" fontId="39" fillId="0" borderId="19" xfId="9" applyFont="1" applyBorder="1" applyAlignment="1">
      <alignment horizontal="left" vertical="center" wrapText="1"/>
    </xf>
    <xf numFmtId="0" fontId="39" fillId="0" borderId="21" xfId="0" applyFont="1" applyBorder="1" applyAlignment="1">
      <alignment horizontal="left" vertical="center" wrapText="1"/>
    </xf>
    <xf numFmtId="0" fontId="39" fillId="0" borderId="7" xfId="9" applyFont="1" applyBorder="1" applyAlignment="1">
      <alignment horizontal="left" vertical="center" wrapText="1"/>
    </xf>
    <xf numFmtId="0" fontId="39" fillId="0" borderId="9" xfId="0" applyFont="1" applyBorder="1" applyAlignment="1">
      <alignment horizontal="left" vertical="center" wrapText="1"/>
    </xf>
    <xf numFmtId="0" fontId="39" fillId="0" borderId="9" xfId="9" applyFont="1" applyBorder="1" applyAlignment="1">
      <alignment horizontal="left" vertical="center" wrapText="1"/>
    </xf>
    <xf numFmtId="0" fontId="39" fillId="0" borderId="1" xfId="0" applyFont="1" applyBorder="1" applyAlignment="1">
      <alignment horizontal="left" vertical="center" wrapText="1"/>
    </xf>
    <xf numFmtId="0" fontId="39" fillId="0" borderId="2" xfId="0" applyFont="1" applyBorder="1" applyAlignment="1">
      <alignment horizontal="left" vertical="center" wrapText="1" shrinkToFit="1"/>
    </xf>
    <xf numFmtId="0" fontId="39" fillId="6" borderId="0" xfId="0" applyFont="1" applyFill="1" applyAlignment="1">
      <alignment horizontal="left" vertical="center" wrapText="1" shrinkToFit="1"/>
    </xf>
    <xf numFmtId="0" fontId="39" fillId="0" borderId="18" xfId="9" applyFont="1" applyBorder="1" applyAlignment="1">
      <alignment horizontal="left" vertical="center" wrapText="1"/>
    </xf>
    <xf numFmtId="0" fontId="39" fillId="0" borderId="10" xfId="9" applyFont="1" applyBorder="1" applyAlignment="1">
      <alignment horizontal="left" vertical="center" wrapText="1"/>
    </xf>
    <xf numFmtId="0" fontId="39" fillId="0" borderId="40" xfId="0" applyFont="1" applyBorder="1" applyAlignment="1">
      <alignment horizontal="left" vertical="center" wrapText="1"/>
    </xf>
    <xf numFmtId="0" fontId="39" fillId="0" borderId="5" xfId="9" applyFont="1" applyBorder="1" applyAlignment="1">
      <alignment horizontal="left" vertical="center" wrapText="1"/>
    </xf>
    <xf numFmtId="0" fontId="39" fillId="0" borderId="23" xfId="0" applyFont="1" applyBorder="1" applyAlignment="1">
      <alignment horizontal="left" vertical="center" wrapText="1"/>
    </xf>
    <xf numFmtId="0" fontId="39" fillId="0" borderId="6" xfId="0" applyFont="1" applyBorder="1" applyAlignment="1">
      <alignment horizontal="left" vertical="center" wrapText="1" shrinkToFit="1"/>
    </xf>
    <xf numFmtId="0" fontId="39" fillId="0" borderId="19" xfId="0" applyFont="1" applyBorder="1" applyAlignment="1">
      <alignment horizontal="left" vertical="center" wrapText="1"/>
    </xf>
    <xf numFmtId="0" fontId="39" fillId="0" borderId="10" xfId="0" applyFont="1" applyBorder="1" applyAlignment="1">
      <alignment horizontal="left" vertical="center" wrapText="1"/>
    </xf>
    <xf numFmtId="0" fontId="39" fillId="0" borderId="40" xfId="9" applyFont="1" applyBorder="1" applyAlignment="1">
      <alignment horizontal="left" vertical="center" wrapText="1"/>
    </xf>
    <xf numFmtId="0" fontId="41" fillId="0" borderId="82" xfId="0" applyFont="1" applyBorder="1" applyAlignment="1">
      <alignment horizontal="left" vertical="center" wrapText="1"/>
    </xf>
    <xf numFmtId="0" fontId="39" fillId="0" borderId="17" xfId="0" applyFont="1" applyBorder="1" applyAlignment="1">
      <alignment horizontal="left" vertical="center" wrapText="1"/>
    </xf>
    <xf numFmtId="0" fontId="39" fillId="0" borderId="12" xfId="0" applyFont="1" applyBorder="1" applyAlignment="1">
      <alignment horizontal="left" vertical="center" wrapText="1" shrinkToFit="1"/>
    </xf>
    <xf numFmtId="0" fontId="39" fillId="0" borderId="82" xfId="0" applyFont="1" applyBorder="1" applyAlignment="1">
      <alignment horizontal="left" vertical="center" wrapText="1"/>
    </xf>
    <xf numFmtId="0" fontId="39" fillId="0" borderId="26" xfId="0" applyFont="1" applyBorder="1" applyAlignment="1">
      <alignment horizontal="left" vertical="center" wrapText="1"/>
    </xf>
    <xf numFmtId="0" fontId="39" fillId="0" borderId="27" xfId="0" applyFont="1" applyBorder="1" applyAlignment="1">
      <alignment horizontal="left" vertical="center" wrapText="1"/>
    </xf>
    <xf numFmtId="0" fontId="39" fillId="0" borderId="39" xfId="9" applyFont="1" applyBorder="1" applyAlignment="1">
      <alignment horizontal="left" vertical="center" wrapText="1"/>
    </xf>
    <xf numFmtId="0" fontId="39" fillId="0" borderId="39" xfId="0" applyFont="1" applyBorder="1" applyAlignment="1">
      <alignment horizontal="left" vertical="center" wrapText="1"/>
    </xf>
    <xf numFmtId="0" fontId="39" fillId="0" borderId="28" xfId="0" applyFont="1" applyBorder="1" applyAlignment="1">
      <alignment horizontal="left" vertical="center" wrapText="1" shrinkToFit="1"/>
    </xf>
    <xf numFmtId="0" fontId="42" fillId="0" borderId="34" xfId="0" applyFont="1" applyBorder="1" applyAlignment="1">
      <alignment horizontal="left" vertical="center" wrapText="1"/>
    </xf>
    <xf numFmtId="0" fontId="39" fillId="0" borderId="11" xfId="0" applyFont="1" applyBorder="1" applyAlignment="1">
      <alignment horizontal="left" vertical="center" wrapText="1"/>
    </xf>
    <xf numFmtId="0" fontId="39" fillId="0" borderId="11" xfId="9" applyFont="1" applyBorder="1" applyAlignment="1">
      <alignment horizontal="left" vertical="center" wrapText="1"/>
    </xf>
    <xf numFmtId="0" fontId="39" fillId="0" borderId="12" xfId="0" applyFont="1" applyBorder="1" applyAlignment="1">
      <alignment horizontal="left" vertical="center" wrapText="1"/>
    </xf>
    <xf numFmtId="0" fontId="39" fillId="0" borderId="0" xfId="0" applyFont="1" applyAlignment="1">
      <alignment horizontal="left" vertical="center" wrapText="1"/>
    </xf>
    <xf numFmtId="0" fontId="39" fillId="0" borderId="16" xfId="0" applyFont="1" applyBorder="1" applyAlignment="1">
      <alignment horizontal="left" vertical="center" wrapText="1"/>
    </xf>
    <xf numFmtId="0" fontId="39" fillId="0" borderId="8" xfId="0" applyFont="1" applyBorder="1" applyAlignment="1">
      <alignment horizontal="left" vertical="center" wrapText="1"/>
    </xf>
    <xf numFmtId="0" fontId="39" fillId="0" borderId="23" xfId="9" applyFont="1" applyBorder="1" applyAlignment="1">
      <alignment horizontal="left" vertical="center" wrapText="1"/>
    </xf>
    <xf numFmtId="0" fontId="39" fillId="0" borderId="6" xfId="0" applyFont="1" applyBorder="1" applyAlignment="1">
      <alignment horizontal="left" vertical="center" wrapText="1"/>
    </xf>
    <xf numFmtId="0" fontId="39" fillId="0" borderId="0" xfId="9" applyFont="1" applyAlignment="1">
      <alignment vertical="center" wrapText="1"/>
    </xf>
    <xf numFmtId="0" fontId="39" fillId="0" borderId="22" xfId="0" applyFont="1" applyBorder="1" applyAlignment="1">
      <alignment horizontal="left" vertical="center" wrapText="1"/>
    </xf>
    <xf numFmtId="0" fontId="39" fillId="0" borderId="30" xfId="0" applyFont="1" applyBorder="1" applyAlignment="1">
      <alignment horizontal="left" vertical="center" wrapText="1"/>
    </xf>
    <xf numFmtId="0" fontId="39" fillId="0" borderId="29" xfId="0" applyFont="1" applyBorder="1" applyAlignment="1">
      <alignment horizontal="left" vertical="center" wrapText="1"/>
    </xf>
    <xf numFmtId="0" fontId="39" fillId="0" borderId="21" xfId="9" applyFont="1" applyBorder="1" applyAlignment="1">
      <alignment horizontal="left" vertical="center" wrapText="1"/>
    </xf>
    <xf numFmtId="0" fontId="33" fillId="0" borderId="0" xfId="0" applyFont="1" applyAlignment="1">
      <alignment horizontal="left" vertical="center"/>
    </xf>
    <xf numFmtId="0" fontId="35" fillId="3" borderId="88" xfId="0" applyFont="1" applyFill="1" applyBorder="1" applyAlignment="1">
      <alignment horizontal="center" vertical="center" wrapText="1" shrinkToFit="1"/>
    </xf>
    <xf numFmtId="0" fontId="36" fillId="0" borderId="28" xfId="0" applyFont="1" applyBorder="1" applyAlignment="1"/>
    <xf numFmtId="0" fontId="35" fillId="3" borderId="89" xfId="0" applyFont="1" applyFill="1" applyBorder="1" applyAlignment="1">
      <alignment horizontal="center" vertical="center" wrapText="1"/>
    </xf>
    <xf numFmtId="0" fontId="36" fillId="0" borderId="34" xfId="0" applyFont="1" applyBorder="1" applyAlignment="1"/>
    <xf numFmtId="0" fontId="35" fillId="4" borderId="32" xfId="0" applyFont="1" applyFill="1" applyBorder="1" applyAlignment="1">
      <alignment horizontal="center" vertical="center" wrapText="1"/>
    </xf>
    <xf numFmtId="0" fontId="36" fillId="0" borderId="33" xfId="0" applyFont="1" applyBorder="1" applyAlignment="1"/>
    <xf numFmtId="0" fontId="35" fillId="4" borderId="89" xfId="0" applyFont="1" applyFill="1" applyBorder="1" applyAlignment="1">
      <alignment horizontal="center" vertical="center" wrapText="1"/>
    </xf>
    <xf numFmtId="0" fontId="32" fillId="6" borderId="81" xfId="9" applyFont="1" applyFill="1" applyBorder="1" applyAlignment="1">
      <alignment horizontal="center" vertical="center" wrapText="1"/>
    </xf>
    <xf numFmtId="0" fontId="6" fillId="0" borderId="0" xfId="0" applyFont="1">
      <alignment vertical="center"/>
    </xf>
    <xf numFmtId="0" fontId="31" fillId="0" borderId="0" xfId="0" applyFont="1" applyAlignment="1">
      <alignment horizontal="center" wrapText="1"/>
    </xf>
    <xf numFmtId="0" fontId="35" fillId="3" borderId="84" xfId="0" applyFont="1" applyFill="1" applyBorder="1" applyAlignment="1">
      <alignment horizontal="center" vertical="center" wrapText="1"/>
    </xf>
    <xf numFmtId="0" fontId="36" fillId="0" borderId="3" xfId="0" applyFont="1" applyBorder="1" applyAlignment="1"/>
    <xf numFmtId="0" fontId="36" fillId="0" borderId="37" xfId="0" applyFont="1" applyBorder="1" applyAlignment="1"/>
    <xf numFmtId="0" fontId="36" fillId="0" borderId="25" xfId="0" applyFont="1" applyBorder="1" applyAlignment="1"/>
    <xf numFmtId="0" fontId="36" fillId="0" borderId="35" xfId="0" applyFont="1" applyBorder="1" applyAlignment="1"/>
    <xf numFmtId="0" fontId="36" fillId="0" borderId="38" xfId="0" applyFont="1" applyBorder="1" applyAlignment="1"/>
    <xf numFmtId="0" fontId="35" fillId="3" borderId="85" xfId="0" applyFont="1" applyFill="1" applyBorder="1" applyAlignment="1">
      <alignment horizontal="center" vertical="center" wrapText="1"/>
    </xf>
    <xf numFmtId="0" fontId="36" fillId="0" borderId="39" xfId="0" applyFont="1" applyBorder="1" applyAlignment="1"/>
    <xf numFmtId="0" fontId="35" fillId="3" borderId="86" xfId="0" applyFont="1" applyFill="1" applyBorder="1" applyAlignment="1">
      <alignment horizontal="center" vertical="center" wrapText="1"/>
    </xf>
    <xf numFmtId="0" fontId="36" fillId="0" borderId="27" xfId="0" applyFont="1" applyBorder="1" applyAlignment="1"/>
    <xf numFmtId="0" fontId="35" fillId="22" borderId="89" xfId="0" applyFont="1" applyFill="1" applyBorder="1" applyAlignment="1">
      <alignment horizontal="center" vertical="center" wrapText="1"/>
    </xf>
    <xf numFmtId="0" fontId="35" fillId="3" borderId="87" xfId="0" applyFont="1" applyFill="1" applyBorder="1" applyAlignment="1">
      <alignment horizontal="center" vertical="center"/>
    </xf>
    <xf numFmtId="0" fontId="36" fillId="0" borderId="44" xfId="0" applyFont="1" applyBorder="1" applyAlignment="1"/>
    <xf numFmtId="0" fontId="35" fillId="3" borderId="86" xfId="0" applyFont="1" applyFill="1" applyBorder="1" applyAlignment="1">
      <alignment horizontal="center" vertical="center"/>
    </xf>
    <xf numFmtId="0" fontId="31" fillId="0" borderId="0" xfId="0" applyFont="1" applyAlignment="1">
      <alignment horizontal="center"/>
    </xf>
    <xf numFmtId="0" fontId="35" fillId="3" borderId="93" xfId="0" applyFont="1" applyFill="1" applyBorder="1" applyAlignment="1">
      <alignment horizontal="center" vertical="center" wrapText="1"/>
    </xf>
    <xf numFmtId="0" fontId="36" fillId="0" borderId="26" xfId="0" applyFont="1" applyBorder="1" applyAlignment="1"/>
    <xf numFmtId="0" fontId="38" fillId="3" borderId="85" xfId="9" applyFont="1" applyFill="1" applyBorder="1" applyAlignment="1">
      <alignment horizontal="center" vertical="center" wrapText="1"/>
    </xf>
    <xf numFmtId="0" fontId="35" fillId="3" borderId="87" xfId="0" applyFont="1" applyFill="1" applyBorder="1" applyAlignment="1">
      <alignment horizontal="center" vertical="center" wrapText="1"/>
    </xf>
    <xf numFmtId="0" fontId="5" fillId="0" borderId="0" xfId="0" applyFont="1">
      <alignment vertical="center"/>
    </xf>
    <xf numFmtId="0" fontId="9" fillId="0" borderId="0" xfId="0" applyFont="1" applyAlignment="1">
      <alignment horizontal="center" vertical="center"/>
    </xf>
    <xf numFmtId="0" fontId="36" fillId="0" borderId="28" xfId="0" applyFont="1" applyBorder="1" applyAlignment="1">
      <alignment horizontal="center"/>
    </xf>
    <xf numFmtId="0" fontId="35" fillId="23" borderId="94" xfId="0" applyFont="1" applyFill="1" applyBorder="1" applyAlignment="1">
      <alignment horizontal="center" vertical="center" wrapText="1"/>
    </xf>
    <xf numFmtId="0" fontId="36" fillId="0" borderId="36" xfId="0" applyFont="1" applyBorder="1" applyAlignment="1"/>
    <xf numFmtId="0" fontId="35" fillId="23" borderId="18" xfId="0" applyFont="1" applyFill="1" applyBorder="1" applyAlignment="1">
      <alignment horizontal="center" vertical="center"/>
    </xf>
    <xf numFmtId="0" fontId="36" fillId="0" borderId="16" xfId="0" applyFont="1" applyBorder="1" applyAlignment="1"/>
    <xf numFmtId="0" fontId="35" fillId="23" borderId="21" xfId="0" applyFont="1" applyFill="1" applyBorder="1" applyAlignment="1">
      <alignment horizontal="center" vertical="center" wrapText="1"/>
    </xf>
    <xf numFmtId="0" fontId="35" fillId="24" borderId="94" xfId="0" applyFont="1" applyFill="1" applyBorder="1" applyAlignment="1">
      <alignment horizontal="center" vertical="center" wrapText="1"/>
    </xf>
    <xf numFmtId="0" fontId="35" fillId="24" borderId="18" xfId="0" applyFont="1" applyFill="1" applyBorder="1" applyAlignment="1">
      <alignment horizontal="center" vertical="center" wrapText="1"/>
    </xf>
    <xf numFmtId="0" fontId="35" fillId="24" borderId="34" xfId="0" applyFont="1" applyFill="1" applyBorder="1" applyAlignment="1">
      <alignment horizontal="center" vertical="center" wrapText="1"/>
    </xf>
    <xf numFmtId="0" fontId="7" fillId="6" borderId="0" xfId="0" applyFont="1" applyFill="1" applyAlignment="1">
      <alignment horizontal="left"/>
    </xf>
    <xf numFmtId="0" fontId="29" fillId="3" borderId="84" xfId="0" applyFont="1" applyFill="1" applyBorder="1" applyAlignment="1">
      <alignment horizontal="center" vertical="center" wrapText="1"/>
    </xf>
    <xf numFmtId="0" fontId="0" fillId="0" borderId="3" xfId="0" applyBorder="1" applyAlignment="1"/>
    <xf numFmtId="0" fontId="0" fillId="0" borderId="37" xfId="0" applyBorder="1" applyAlignment="1"/>
    <xf numFmtId="0" fontId="0" fillId="0" borderId="25" xfId="0" applyBorder="1" applyAlignment="1"/>
    <xf numFmtId="0" fontId="0" fillId="0" borderId="35" xfId="0" applyBorder="1" applyAlignment="1"/>
    <xf numFmtId="0" fontId="0" fillId="0" borderId="38" xfId="0" applyBorder="1" applyAlignment="1"/>
    <xf numFmtId="0" fontId="29" fillId="3" borderId="93" xfId="0" applyFont="1" applyFill="1" applyBorder="1" applyAlignment="1">
      <alignment horizontal="center" vertical="center" wrapText="1"/>
    </xf>
    <xf numFmtId="0" fontId="0" fillId="0" borderId="26" xfId="0" applyBorder="1" applyAlignment="1"/>
    <xf numFmtId="0" fontId="30" fillId="3" borderId="85" xfId="9" applyFont="1" applyFill="1" applyBorder="1" applyAlignment="1">
      <alignment horizontal="center" vertical="center" wrapText="1"/>
    </xf>
    <xf numFmtId="0" fontId="0" fillId="0" borderId="39" xfId="0" applyBorder="1" applyAlignment="1"/>
    <xf numFmtId="0" fontId="29" fillId="3" borderId="87" xfId="0" applyFont="1" applyFill="1" applyBorder="1" applyAlignment="1">
      <alignment horizontal="center" vertical="center" wrapText="1"/>
    </xf>
    <xf numFmtId="0" fontId="0" fillId="0" borderId="44" xfId="0" applyBorder="1" applyAlignment="1"/>
    <xf numFmtId="0" fontId="29" fillId="3" borderId="87" xfId="0" applyFont="1" applyFill="1" applyBorder="1" applyAlignment="1">
      <alignment horizontal="center" vertical="center"/>
    </xf>
    <xf numFmtId="0" fontId="29" fillId="3" borderId="88" xfId="0" applyFont="1" applyFill="1" applyBorder="1" applyAlignment="1">
      <alignment horizontal="center" vertical="center" wrapText="1" shrinkToFit="1"/>
    </xf>
    <xf numFmtId="0" fontId="0" fillId="0" borderId="28" xfId="0" applyBorder="1" applyAlignment="1"/>
    <xf numFmtId="0" fontId="29" fillId="3" borderId="89" xfId="0" applyFont="1" applyFill="1" applyBorder="1" applyAlignment="1">
      <alignment horizontal="center" vertical="center" wrapText="1"/>
    </xf>
    <xf numFmtId="0" fontId="0" fillId="0" borderId="34" xfId="0" applyBorder="1" applyAlignment="1"/>
    <xf numFmtId="0" fontId="29" fillId="21" borderId="94" xfId="0" applyFont="1" applyFill="1" applyBorder="1" applyAlignment="1">
      <alignment horizontal="center" vertical="center" wrapText="1"/>
    </xf>
    <xf numFmtId="0" fontId="0" fillId="0" borderId="36" xfId="0" applyBorder="1" applyAlignment="1"/>
    <xf numFmtId="0" fontId="9" fillId="0" borderId="1" xfId="0" applyFont="1" applyBorder="1" applyAlignment="1">
      <alignment horizontal="left" vertical="center" wrapText="1"/>
    </xf>
    <xf numFmtId="0" fontId="0" fillId="0" borderId="4" xfId="0" applyBorder="1" applyAlignment="1"/>
    <xf numFmtId="0" fontId="0" fillId="0" borderId="11" xfId="0" applyBorder="1" applyAlignment="1"/>
    <xf numFmtId="0" fontId="20" fillId="0" borderId="1" xfId="0" applyFont="1" applyBorder="1" applyAlignment="1">
      <alignment vertical="center" wrapText="1"/>
    </xf>
    <xf numFmtId="0" fontId="4" fillId="9" borderId="63" xfId="1" applyFont="1" applyFill="1" applyBorder="1" applyAlignment="1">
      <alignment horizontal="left" vertical="center" wrapText="1"/>
    </xf>
    <xf numFmtId="0" fontId="4" fillId="9" borderId="65" xfId="1" applyFont="1" applyFill="1" applyBorder="1" applyAlignment="1">
      <alignment horizontal="left" vertical="center" wrapText="1"/>
    </xf>
    <xf numFmtId="0" fontId="4" fillId="11" borderId="47" xfId="1" applyFont="1" applyFill="1" applyBorder="1" applyAlignment="1">
      <alignment horizontal="center" vertical="center" wrapText="1"/>
    </xf>
    <xf numFmtId="0" fontId="4" fillId="11" borderId="52" xfId="1" applyFont="1" applyFill="1" applyBorder="1" applyAlignment="1">
      <alignment horizontal="center" vertical="center" wrapText="1"/>
    </xf>
    <xf numFmtId="0" fontId="4" fillId="11" borderId="62" xfId="1" applyFont="1" applyFill="1" applyBorder="1" applyAlignment="1">
      <alignment horizontal="center" vertical="center" wrapText="1"/>
    </xf>
    <xf numFmtId="0" fontId="4" fillId="11" borderId="66" xfId="1" applyFont="1" applyFill="1" applyBorder="1" applyAlignment="1">
      <alignment horizontal="center" vertical="center" wrapText="1"/>
    </xf>
    <xf numFmtId="0" fontId="4" fillId="11" borderId="67" xfId="1" applyFont="1" applyFill="1" applyBorder="1" applyAlignment="1">
      <alignment horizontal="center" vertical="center" wrapText="1"/>
    </xf>
    <xf numFmtId="0" fontId="4" fillId="11" borderId="69" xfId="1" applyFont="1" applyFill="1" applyBorder="1" applyAlignment="1">
      <alignment horizontal="center" vertical="center" wrapText="1"/>
    </xf>
    <xf numFmtId="0" fontId="4" fillId="11" borderId="70" xfId="1" applyFont="1" applyFill="1" applyBorder="1" applyAlignment="1">
      <alignment horizontal="center" vertical="center" wrapText="1"/>
    </xf>
    <xf numFmtId="0" fontId="4" fillId="11" borderId="72" xfId="1" applyFont="1" applyFill="1" applyBorder="1" applyAlignment="1">
      <alignment horizontal="center" vertical="center" wrapText="1"/>
    </xf>
    <xf numFmtId="0" fontId="4" fillId="11" borderId="73" xfId="1" applyFont="1" applyFill="1" applyBorder="1" applyAlignment="1">
      <alignment horizontal="center" vertical="center" wrapText="1"/>
    </xf>
    <xf numFmtId="0" fontId="4" fillId="11" borderId="74" xfId="1" applyFont="1" applyFill="1" applyBorder="1" applyAlignment="1">
      <alignment horizontal="center" vertical="center" wrapText="1"/>
    </xf>
    <xf numFmtId="0" fontId="4" fillId="11" borderId="75" xfId="1" applyFont="1" applyFill="1" applyBorder="1" applyAlignment="1">
      <alignment horizontal="center" vertical="center" wrapText="1"/>
    </xf>
    <xf numFmtId="0" fontId="4" fillId="11" borderId="76" xfId="1" applyFont="1" applyFill="1" applyBorder="1" applyAlignment="1">
      <alignment horizontal="center" vertical="center" wrapText="1"/>
    </xf>
    <xf numFmtId="0" fontId="4" fillId="11" borderId="77" xfId="1" applyFont="1" applyFill="1" applyBorder="1" applyAlignment="1">
      <alignment horizontal="center" vertical="center" wrapText="1"/>
    </xf>
    <xf numFmtId="0" fontId="4" fillId="11" borderId="78" xfId="1" applyFont="1" applyFill="1" applyBorder="1" applyAlignment="1">
      <alignment horizontal="center" vertical="center" wrapText="1"/>
    </xf>
    <xf numFmtId="0" fontId="4" fillId="11" borderId="79" xfId="1" applyFont="1" applyFill="1" applyBorder="1" applyAlignment="1">
      <alignment horizontal="center" vertical="center" wrapText="1"/>
    </xf>
    <xf numFmtId="0" fontId="14" fillId="7" borderId="22" xfId="1" applyFont="1" applyFill="1" applyBorder="1" applyAlignment="1">
      <alignment horizontal="center" vertical="center" wrapText="1"/>
    </xf>
    <xf numFmtId="0" fontId="4" fillId="13" borderId="47" xfId="1" applyFont="1" applyFill="1" applyBorder="1" applyAlignment="1">
      <alignment horizontal="center" vertical="center" wrapText="1"/>
    </xf>
    <xf numFmtId="0" fontId="4" fillId="13" borderId="52" xfId="1" applyFont="1" applyFill="1" applyBorder="1" applyAlignment="1">
      <alignment horizontal="center" vertical="center" wrapText="1"/>
    </xf>
    <xf numFmtId="0" fontId="4" fillId="13" borderId="62" xfId="1" applyFont="1" applyFill="1" applyBorder="1" applyAlignment="1">
      <alignment horizontal="center" vertical="center" wrapText="1"/>
    </xf>
    <xf numFmtId="0" fontId="4" fillId="13" borderId="48" xfId="1" applyFont="1" applyFill="1" applyBorder="1" applyAlignment="1">
      <alignment horizontal="center" vertical="center" wrapText="1"/>
    </xf>
    <xf numFmtId="0" fontId="4" fillId="13" borderId="53" xfId="1" applyFont="1" applyFill="1" applyBorder="1" applyAlignment="1">
      <alignment horizontal="center" vertical="center" wrapText="1"/>
    </xf>
    <xf numFmtId="0" fontId="4" fillId="13" borderId="54" xfId="1" applyFont="1" applyFill="1" applyBorder="1" applyAlignment="1">
      <alignment horizontal="center" vertical="center" wrapText="1"/>
    </xf>
    <xf numFmtId="0" fontId="4" fillId="13" borderId="58" xfId="1" applyFont="1" applyFill="1" applyBorder="1" applyAlignment="1">
      <alignment horizontal="center" vertical="center" wrapText="1"/>
    </xf>
    <xf numFmtId="0" fontId="4" fillId="13" borderId="63" xfId="1" applyFont="1" applyFill="1" applyBorder="1" applyAlignment="1">
      <alignment horizontal="center" vertical="center" wrapText="1"/>
    </xf>
    <xf numFmtId="0" fontId="4" fillId="13" borderId="64" xfId="1" applyFont="1" applyFill="1" applyBorder="1" applyAlignment="1">
      <alignment horizontal="center" vertical="center" wrapText="1"/>
    </xf>
    <xf numFmtId="0" fontId="23" fillId="16" borderId="24" xfId="3" applyFont="1" applyFill="1" applyBorder="1" applyAlignment="1">
      <alignment horizontal="center" vertical="center"/>
    </xf>
    <xf numFmtId="0" fontId="23" fillId="16" borderId="23" xfId="3" applyFont="1" applyFill="1" applyBorder="1" applyAlignment="1">
      <alignment horizontal="center" vertical="center"/>
    </xf>
    <xf numFmtId="0" fontId="23" fillId="14" borderId="5" xfId="3" applyFont="1" applyFill="1" applyBorder="1" applyAlignment="1">
      <alignment horizontal="center" vertical="center"/>
    </xf>
    <xf numFmtId="0" fontId="23" fillId="17" borderId="22" xfId="3" applyFont="1" applyFill="1" applyBorder="1" applyAlignment="1">
      <alignment horizontal="center" vertical="center"/>
    </xf>
    <xf numFmtId="0" fontId="23" fillId="17" borderId="4" xfId="3" applyFont="1" applyFill="1" applyBorder="1" applyAlignment="1">
      <alignment horizontal="center" vertical="center"/>
    </xf>
    <xf numFmtId="0" fontId="23" fillId="17" borderId="11" xfId="3" applyFont="1" applyFill="1" applyBorder="1" applyAlignment="1">
      <alignment horizontal="center" vertical="center"/>
    </xf>
    <xf numFmtId="0" fontId="23" fillId="18" borderId="5" xfId="3" applyFont="1" applyFill="1" applyBorder="1" applyAlignment="1">
      <alignment horizontal="center" vertical="center" wrapText="1"/>
    </xf>
    <xf numFmtId="0" fontId="23" fillId="18" borderId="5" xfId="3" applyFont="1" applyFill="1" applyBorder="1" applyAlignment="1">
      <alignment horizontal="center" vertical="center"/>
    </xf>
    <xf numFmtId="0" fontId="23" fillId="19" borderId="5" xfId="3" applyFont="1" applyFill="1" applyBorder="1" applyAlignment="1">
      <alignment horizontal="center" vertical="center" wrapText="1"/>
    </xf>
    <xf numFmtId="0" fontId="23" fillId="19" borderId="5" xfId="3" applyFont="1" applyFill="1" applyBorder="1" applyAlignment="1">
      <alignment horizontal="center" vertical="center"/>
    </xf>
    <xf numFmtId="0" fontId="0" fillId="0" borderId="24" xfId="0" applyBorder="1" applyAlignment="1">
      <alignment vertical="center" wrapText="1"/>
    </xf>
    <xf numFmtId="0" fontId="0" fillId="0" borderId="23" xfId="0" applyBorder="1" applyAlignment="1">
      <alignment vertical="center" wrapText="1"/>
    </xf>
    <xf numFmtId="0" fontId="0" fillId="0" borderId="0" xfId="0" applyAlignment="1">
      <alignment horizontal="center" vertical="center"/>
    </xf>
  </cellXfs>
  <cellStyles count="10">
    <cellStyle name="ハイパーリンク 2" xfId="9" xr:uid="{1A5B2DE7-A601-4A83-AA58-1D9B7B1A1456}"/>
    <cellStyle name="標準" xfId="0" builtinId="0"/>
    <cellStyle name="標準 2" xfId="2" xr:uid="{DB8BC8C5-CA54-443C-8CEB-258ADF1A1276}"/>
    <cellStyle name="標準 2 2 2" xfId="6" xr:uid="{5B528A5B-EB2E-4AA7-BF95-843133D8DC30}"/>
    <cellStyle name="標準 2 4" xfId="3" xr:uid="{37CCABB4-6EDF-4F3C-892E-DC8B899E482A}"/>
    <cellStyle name="標準 2 5" xfId="5" xr:uid="{26E6279B-BE67-4784-AB6B-14A012E75DAC}"/>
    <cellStyle name="標準 3" xfId="8" xr:uid="{2DCEE4B6-512F-45CA-9D5E-E10D05948D21}"/>
    <cellStyle name="標準 3 2" xfId="1" xr:uid="{6494F298-7233-4206-954C-04110B912073}"/>
    <cellStyle name="標準 5 2" xfId="7" xr:uid="{3575B273-FCBB-4FF6-80AB-543360D16941}"/>
    <cellStyle name="標準 6" xfId="4" xr:uid="{6F574ED9-F5EA-4191-8D93-ED76E8446A75}"/>
  </cellStyles>
  <dxfs count="0"/>
  <tableStyles count="0" defaultTableStyle="TableStyleMedium2" defaultPivotStyle="PivotStyleLight16"/>
  <colors>
    <mruColors>
      <color rgb="FF2B6454"/>
      <color rgb="FF757303"/>
      <color rgb="FFB1434E"/>
      <color rgb="FFD6EEF2"/>
      <color rgb="FFFBE8DD"/>
      <color rgb="FFFFE7A3"/>
      <color rgb="FF67FF9D"/>
      <color rgb="FF68FEBA"/>
      <color rgb="FF00FF99"/>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microsoft.com/office/2017/10/relationships/person" Target="persons/perso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8" Type="http://schemas.openxmlformats.org/officeDocument/2006/relationships/hyperlink" Target="#' Business Action'!A1"/><Relationship Id="rId3" Type="http://schemas.openxmlformats.org/officeDocument/2006/relationships/image" Target="../media/image3.png"/><Relationship Id="rId7" Type="http://schemas.openxmlformats.org/officeDocument/2006/relationships/hyperlink" Target="#' Risk&#12539;Opportunity'!A1"/><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hyperlink" Target="#' Dependency&#12539;Impact'!A1"/><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215900</xdr:colOff>
      <xdr:row>94</xdr:row>
      <xdr:rowOff>166687</xdr:rowOff>
    </xdr:from>
    <xdr:to>
      <xdr:col>13</xdr:col>
      <xdr:colOff>393700</xdr:colOff>
      <xdr:row>114</xdr:row>
      <xdr:rowOff>11565</xdr:rowOff>
    </xdr:to>
    <xdr:pic>
      <xdr:nvPicPr>
        <xdr:cNvPr id="26" name="図 25">
          <a:extLst>
            <a:ext uri="{FF2B5EF4-FFF2-40B4-BE49-F238E27FC236}">
              <a16:creationId xmlns:a16="http://schemas.microsoft.com/office/drawing/2014/main" id="{E6A59535-8EC9-A833-7D88-F6DF5C491F79}"/>
            </a:ext>
          </a:extLst>
        </xdr:cNvPr>
        <xdr:cNvPicPr>
          <a:picLocks noChangeAspect="1"/>
        </xdr:cNvPicPr>
      </xdr:nvPicPr>
      <xdr:blipFill>
        <a:blip xmlns:r="http://schemas.openxmlformats.org/officeDocument/2006/relationships" r:embed="rId1"/>
        <a:stretch>
          <a:fillRect/>
        </a:stretch>
      </xdr:blipFill>
      <xdr:spPr>
        <a:xfrm>
          <a:off x="215900" y="16875125"/>
          <a:ext cx="8123238" cy="3337378"/>
        </a:xfrm>
        <a:prstGeom prst="rect">
          <a:avLst/>
        </a:prstGeom>
      </xdr:spPr>
    </xdr:pic>
    <xdr:clientData/>
  </xdr:twoCellAnchor>
  <xdr:twoCellAnchor editAs="oneCell">
    <xdr:from>
      <xdr:col>21</xdr:col>
      <xdr:colOff>222250</xdr:colOff>
      <xdr:row>53</xdr:row>
      <xdr:rowOff>142876</xdr:rowOff>
    </xdr:from>
    <xdr:to>
      <xdr:col>31</xdr:col>
      <xdr:colOff>349249</xdr:colOff>
      <xdr:row>69</xdr:row>
      <xdr:rowOff>17074</xdr:rowOff>
    </xdr:to>
    <xdr:pic>
      <xdr:nvPicPr>
        <xdr:cNvPr id="23" name="図 22">
          <a:extLst>
            <a:ext uri="{FF2B5EF4-FFF2-40B4-BE49-F238E27FC236}">
              <a16:creationId xmlns:a16="http://schemas.microsoft.com/office/drawing/2014/main" id="{79A882AA-8EC5-5A75-6760-5C1F71D6F287}"/>
            </a:ext>
          </a:extLst>
        </xdr:cNvPr>
        <xdr:cNvPicPr>
          <a:picLocks noChangeAspect="1"/>
        </xdr:cNvPicPr>
      </xdr:nvPicPr>
      <xdr:blipFill>
        <a:blip xmlns:r="http://schemas.openxmlformats.org/officeDocument/2006/relationships" r:embed="rId2"/>
        <a:stretch>
          <a:fillRect/>
        </a:stretch>
      </xdr:blipFill>
      <xdr:spPr>
        <a:xfrm>
          <a:off x="13057188" y="9691689"/>
          <a:ext cx="6238874" cy="2668198"/>
        </a:xfrm>
        <a:prstGeom prst="rect">
          <a:avLst/>
        </a:prstGeom>
      </xdr:spPr>
    </xdr:pic>
    <xdr:clientData/>
  </xdr:twoCellAnchor>
  <xdr:twoCellAnchor editAs="oneCell">
    <xdr:from>
      <xdr:col>11</xdr:col>
      <xdr:colOff>254001</xdr:colOff>
      <xdr:row>53</xdr:row>
      <xdr:rowOff>139701</xdr:rowOff>
    </xdr:from>
    <xdr:to>
      <xdr:col>19</xdr:col>
      <xdr:colOff>317501</xdr:colOff>
      <xdr:row>70</xdr:row>
      <xdr:rowOff>10833</xdr:rowOff>
    </xdr:to>
    <xdr:pic>
      <xdr:nvPicPr>
        <xdr:cNvPr id="7" name="図 6">
          <a:extLst>
            <a:ext uri="{FF2B5EF4-FFF2-40B4-BE49-F238E27FC236}">
              <a16:creationId xmlns:a16="http://schemas.microsoft.com/office/drawing/2014/main" id="{75415A6A-BF82-ED45-D45F-5B9CD067D36A}"/>
            </a:ext>
          </a:extLst>
        </xdr:cNvPr>
        <xdr:cNvPicPr>
          <a:picLocks noChangeAspect="1"/>
        </xdr:cNvPicPr>
      </xdr:nvPicPr>
      <xdr:blipFill>
        <a:blip xmlns:r="http://schemas.openxmlformats.org/officeDocument/2006/relationships" r:embed="rId3"/>
        <a:stretch>
          <a:fillRect/>
        </a:stretch>
      </xdr:blipFill>
      <xdr:spPr>
        <a:xfrm>
          <a:off x="6959601" y="9867901"/>
          <a:ext cx="4940300" cy="2893732"/>
        </a:xfrm>
        <a:prstGeom prst="rect">
          <a:avLst/>
        </a:prstGeom>
      </xdr:spPr>
    </xdr:pic>
    <xdr:clientData/>
  </xdr:twoCellAnchor>
  <xdr:twoCellAnchor editAs="oneCell">
    <xdr:from>
      <xdr:col>0</xdr:col>
      <xdr:colOff>469900</xdr:colOff>
      <xdr:row>53</xdr:row>
      <xdr:rowOff>139701</xdr:rowOff>
    </xdr:from>
    <xdr:to>
      <xdr:col>10</xdr:col>
      <xdr:colOff>152400</xdr:colOff>
      <xdr:row>67</xdr:row>
      <xdr:rowOff>128633</xdr:rowOff>
    </xdr:to>
    <xdr:pic>
      <xdr:nvPicPr>
        <xdr:cNvPr id="2" name="図 1">
          <a:extLst>
            <a:ext uri="{FF2B5EF4-FFF2-40B4-BE49-F238E27FC236}">
              <a16:creationId xmlns:a16="http://schemas.microsoft.com/office/drawing/2014/main" id="{22C0A391-5759-CE0C-7C31-32A4F86844B8}"/>
            </a:ext>
          </a:extLst>
        </xdr:cNvPr>
        <xdr:cNvPicPr>
          <a:picLocks noChangeAspect="1"/>
        </xdr:cNvPicPr>
      </xdr:nvPicPr>
      <xdr:blipFill>
        <a:blip xmlns:r="http://schemas.openxmlformats.org/officeDocument/2006/relationships" r:embed="rId4"/>
        <a:stretch>
          <a:fillRect/>
        </a:stretch>
      </xdr:blipFill>
      <xdr:spPr>
        <a:xfrm>
          <a:off x="469900" y="9867901"/>
          <a:ext cx="5778500" cy="2478132"/>
        </a:xfrm>
        <a:prstGeom prst="rect">
          <a:avLst/>
        </a:prstGeom>
      </xdr:spPr>
    </xdr:pic>
    <xdr:clientData/>
  </xdr:twoCellAnchor>
  <xdr:twoCellAnchor>
    <xdr:from>
      <xdr:col>0</xdr:col>
      <xdr:colOff>42330</xdr:colOff>
      <xdr:row>0</xdr:row>
      <xdr:rowOff>1</xdr:rowOff>
    </xdr:from>
    <xdr:to>
      <xdr:col>25</xdr:col>
      <xdr:colOff>235856</xdr:colOff>
      <xdr:row>17</xdr:row>
      <xdr:rowOff>39687</xdr:rowOff>
    </xdr:to>
    <xdr:sp macro="" textlink="">
      <xdr:nvSpPr>
        <xdr:cNvPr id="12" name="テキスト ボックス 11">
          <a:extLst>
            <a:ext uri="{FF2B5EF4-FFF2-40B4-BE49-F238E27FC236}">
              <a16:creationId xmlns:a16="http://schemas.microsoft.com/office/drawing/2014/main" id="{82681D0A-DE48-4598-851D-5057170B2CC5}"/>
            </a:ext>
          </a:extLst>
        </xdr:cNvPr>
        <xdr:cNvSpPr txBox="1"/>
      </xdr:nvSpPr>
      <xdr:spPr>
        <a:xfrm>
          <a:off x="42330" y="1"/>
          <a:ext cx="15473214" cy="315912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ja-JP" altLang="ja-JP" sz="2000" b="1">
              <a:solidFill>
                <a:schemeClr val="dk1"/>
              </a:solidFill>
              <a:effectLst/>
              <a:latin typeface="Meiryo UI" panose="020B0604030504040204" pitchFamily="50" charset="-128"/>
              <a:ea typeface="Meiryo UI" panose="020B0604030504040204" pitchFamily="50" charset="-128"/>
              <a:cs typeface="Malgun Gothic Semilight" panose="020B0502040204020203" pitchFamily="50" charset="-128"/>
            </a:rPr>
            <a:t>Map of the relationship between electric</a:t>
          </a:r>
          <a:r>
            <a:rPr lang="en-US" altLang="ja-JP" sz="2000" b="1">
              <a:solidFill>
                <a:schemeClr val="dk1"/>
              </a:solidFill>
              <a:effectLst/>
              <a:latin typeface="Meiryo UI" panose="020B0604030504040204" pitchFamily="50" charset="-128"/>
              <a:ea typeface="Meiryo UI" panose="020B0604030504040204" pitchFamily="50" charset="-128"/>
              <a:cs typeface="Malgun Gothic Semilight" panose="020B0502040204020203" pitchFamily="50" charset="-128"/>
            </a:rPr>
            <a:t>al/</a:t>
          </a:r>
          <a:r>
            <a:rPr lang="ja-JP" altLang="ja-JP" sz="2000" b="1">
              <a:solidFill>
                <a:schemeClr val="dk1"/>
              </a:solidFill>
              <a:effectLst/>
              <a:latin typeface="Meiryo UI" panose="020B0604030504040204" pitchFamily="50" charset="-128"/>
              <a:ea typeface="Meiryo UI" panose="020B0604030504040204" pitchFamily="50" charset="-128"/>
              <a:cs typeface="Malgun Gothic Semilight" panose="020B0502040204020203" pitchFamily="50" charset="-128"/>
            </a:rPr>
            <a:t>electronic businesses and biodiversity</a:t>
          </a:r>
          <a:r>
            <a:rPr lang="en-US" altLang="ja-JP" sz="2000" b="1" baseline="0">
              <a:solidFill>
                <a:schemeClr val="dk1"/>
              </a:solidFill>
              <a:effectLst/>
              <a:latin typeface="Meiryo UI" panose="020B0604030504040204" pitchFamily="50" charset="-128"/>
              <a:ea typeface="Meiryo UI" panose="020B0604030504040204" pitchFamily="50" charset="-128"/>
              <a:cs typeface="Malgun Gothic Semilight" panose="020B0502040204020203" pitchFamily="50" charset="-128"/>
            </a:rPr>
            <a:t> </a:t>
          </a:r>
          <a:r>
            <a:rPr lang="en-US" altLang="ja-JP" sz="2000" b="1">
              <a:solidFill>
                <a:schemeClr val="dk1"/>
              </a:solidFill>
              <a:effectLst/>
              <a:latin typeface="Meiryo UI" panose="020B0604030504040204" pitchFamily="50" charset="-128"/>
              <a:ea typeface="Meiryo UI" panose="020B0604030504040204" pitchFamily="50" charset="-128"/>
              <a:cs typeface="Malgun Gothic Semilight" panose="020B0502040204020203" pitchFamily="50" charset="-128"/>
            </a:rPr>
            <a:t>Ver3.0</a:t>
          </a:r>
          <a:endParaRPr lang="ja-JP" altLang="ja-JP" sz="2000" b="1">
            <a:solidFill>
              <a:schemeClr val="dk1"/>
            </a:solidFill>
            <a:effectLst/>
            <a:latin typeface="Meiryo UI" panose="020B0604030504040204" pitchFamily="50" charset="-128"/>
            <a:ea typeface="Meiryo UI" panose="020B0604030504040204" pitchFamily="50" charset="-128"/>
            <a:cs typeface="Malgun Gothic Semilight" panose="020B0502040204020203" pitchFamily="50" charset="-128"/>
          </a:endParaRPr>
        </a:p>
        <a:p>
          <a:r>
            <a:rPr lang="ja-JP" altLang="ja-JP" sz="1200">
              <a:solidFill>
                <a:schemeClr val="dk1"/>
              </a:solidFill>
              <a:effectLst/>
              <a:latin typeface="Meiryo UI" panose="020B0604030504040204" pitchFamily="50" charset="-128"/>
              <a:ea typeface="Meiryo UI" panose="020B0604030504040204" pitchFamily="50" charset="-128"/>
              <a:cs typeface="+mn-cs"/>
            </a:rPr>
            <a:t>Produced by:</a:t>
          </a:r>
          <a:r>
            <a:rPr lang="en-US" altLang="ja-JP" sz="1200">
              <a:solidFill>
                <a:schemeClr val="dk1"/>
              </a:solidFill>
              <a:effectLst/>
              <a:latin typeface="Meiryo UI" panose="020B0604030504040204" pitchFamily="50" charset="-128"/>
              <a:ea typeface="Meiryo UI" panose="020B0604030504040204" pitchFamily="50" charset="-128"/>
              <a:cs typeface="+mn-cs"/>
            </a:rPr>
            <a:t>*Biodiversity Working Group (hereinafter referred</a:t>
          </a:r>
          <a:r>
            <a:rPr lang="en-US" altLang="ja-JP" sz="1200" baseline="0">
              <a:solidFill>
                <a:schemeClr val="dk1"/>
              </a:solidFill>
              <a:effectLst/>
              <a:latin typeface="Meiryo UI" panose="020B0604030504040204" pitchFamily="50" charset="-128"/>
              <a:ea typeface="Meiryo UI" panose="020B0604030504040204" pitchFamily="50" charset="-128"/>
              <a:cs typeface="+mn-cs"/>
            </a:rPr>
            <a:t> to as "</a:t>
          </a:r>
          <a:r>
            <a:rPr lang="en-US" altLang="ja-JP" sz="1200">
              <a:solidFill>
                <a:schemeClr val="dk1"/>
              </a:solidFill>
              <a:effectLst/>
              <a:latin typeface="Meiryo UI" panose="020B0604030504040204" pitchFamily="50" charset="-128"/>
              <a:ea typeface="Meiryo UI" panose="020B0604030504040204" pitchFamily="50" charset="-128"/>
              <a:cs typeface="+mn-cs"/>
            </a:rPr>
            <a:t>WG") of the Four Electrical and Electronic </a:t>
          </a:r>
          <a:r>
            <a:rPr lang="en-US" altLang="ja-JP" sz="1200">
              <a:solidFill>
                <a:schemeClr val="tx1"/>
              </a:solidFill>
              <a:effectLst/>
              <a:latin typeface="Meiryo UI" panose="020B0604030504040204" pitchFamily="50" charset="-128"/>
              <a:ea typeface="Meiryo UI" panose="020B0604030504040204" pitchFamily="50" charset="-128"/>
              <a:cs typeface="+mn-cs"/>
            </a:rPr>
            <a:t>Industry Associations</a:t>
          </a:r>
          <a:endParaRPr lang="en-US" altLang="ja-JP" sz="1200" baseline="0">
            <a:solidFill>
              <a:schemeClr val="tx1"/>
            </a:solidFill>
            <a:effectLst/>
            <a:latin typeface="Meiryo UI" panose="020B0604030504040204" pitchFamily="50" charset="-128"/>
            <a:ea typeface="Meiryo UI" panose="020B0604030504040204" pitchFamily="50" charset="-128"/>
            <a:cs typeface="+mn-cs"/>
          </a:endParaRPr>
        </a:p>
        <a:p>
          <a:r>
            <a:rPr lang="ja-JP" altLang="ja-JP" sz="1200">
              <a:solidFill>
                <a:schemeClr val="dk1"/>
              </a:solidFill>
              <a:effectLst/>
              <a:latin typeface="Meiryo UI" panose="020B0604030504040204" pitchFamily="50" charset="-128"/>
              <a:ea typeface="Meiryo UI" panose="020B0604030504040204" pitchFamily="50" charset="-128"/>
              <a:cs typeface="+mn-cs"/>
            </a:rPr>
            <a:t>Produced by:</a:t>
          </a:r>
          <a:r>
            <a:rPr lang="en-US" altLang="ja-JP" sz="1200">
              <a:solidFill>
                <a:schemeClr val="dk1"/>
              </a:solidFill>
              <a:effectLst/>
              <a:latin typeface="Meiryo UI" panose="020B0604030504040204" pitchFamily="50" charset="-128"/>
              <a:ea typeface="Meiryo UI" panose="020B0604030504040204" pitchFamily="50" charset="-128"/>
              <a:cs typeface="+mn-cs"/>
            </a:rPr>
            <a:t> </a:t>
          </a:r>
          <a:r>
            <a:rPr lang="en-US" altLang="ja-JP" sz="1200">
              <a:solidFill>
                <a:schemeClr val="tx1"/>
              </a:solidFill>
              <a:effectLst/>
              <a:latin typeface="Meiryo UI" panose="020B0604030504040204" pitchFamily="50" charset="-128"/>
              <a:ea typeface="Meiryo UI" panose="020B0604030504040204" pitchFamily="50" charset="-128"/>
              <a:cs typeface="+mn-cs"/>
            </a:rPr>
            <a:t>Finance Alliance for Nature Positive Solutions (FANPS)</a:t>
          </a:r>
          <a:r>
            <a:rPr lang="ja-JP" altLang="ja-JP" sz="1200">
              <a:solidFill>
                <a:schemeClr val="tx1"/>
              </a:solidFill>
              <a:effectLst/>
              <a:latin typeface="Meiryo UI" panose="020B0604030504040204" pitchFamily="50" charset="-128"/>
              <a:ea typeface="Meiryo UI" panose="020B0604030504040204" pitchFamily="50" charset="-128"/>
              <a:cs typeface="+mn-cs"/>
            </a:rPr>
            <a:t>**</a:t>
          </a:r>
          <a:r>
            <a:rPr lang="en-US" altLang="ja-JP" sz="1200">
              <a:solidFill>
                <a:schemeClr val="tx1"/>
              </a:solidFill>
              <a:effectLst/>
              <a:latin typeface="Meiryo UI" panose="020B0604030504040204" pitchFamily="50" charset="-128"/>
              <a:ea typeface="Meiryo UI" panose="020B0604030504040204" pitchFamily="50" charset="-128"/>
              <a:cs typeface="+mn-cs"/>
            </a:rPr>
            <a:t>, MS&amp;AD</a:t>
          </a:r>
          <a:r>
            <a:rPr lang="ja-JP" altLang="en-US" sz="1200">
              <a:solidFill>
                <a:schemeClr val="tx1"/>
              </a:solidFill>
              <a:effectLst/>
              <a:latin typeface="Meiryo UI" panose="020B0604030504040204" pitchFamily="50" charset="-128"/>
              <a:ea typeface="Meiryo UI" panose="020B0604030504040204" pitchFamily="50" charset="-128"/>
              <a:cs typeface="+mn-cs"/>
            </a:rPr>
            <a:t>　</a:t>
          </a:r>
          <a:r>
            <a:rPr lang="ja-JP" altLang="ja-JP" sz="1200">
              <a:solidFill>
                <a:schemeClr val="tx1"/>
              </a:solidFill>
              <a:effectLst/>
              <a:latin typeface="Meiryo UI" panose="020B0604030504040204" pitchFamily="50" charset="-128"/>
              <a:ea typeface="Meiryo UI" panose="020B0604030504040204" pitchFamily="50" charset="-128"/>
              <a:cs typeface="+mn-cs"/>
            </a:rPr>
            <a:t>InterRisk Research Institute, Inc.</a:t>
          </a:r>
        </a:p>
        <a:p>
          <a:r>
            <a:rPr lang="ja-JP" altLang="ja-JP" sz="1200">
              <a:solidFill>
                <a:schemeClr val="tx1"/>
              </a:solidFill>
              <a:effectLst/>
              <a:latin typeface="Meiryo UI" panose="020B0604030504040204" pitchFamily="50" charset="-128"/>
              <a:ea typeface="Meiryo UI" panose="020B0604030504040204" pitchFamily="50" charset="-128"/>
              <a:cs typeface="+mn-cs"/>
            </a:rPr>
            <a:t>Publication date:</a:t>
          </a:r>
          <a:r>
            <a:rPr lang="en-US" altLang="ja-JP" sz="1200">
              <a:solidFill>
                <a:schemeClr val="tx1"/>
              </a:solidFill>
              <a:effectLst/>
              <a:latin typeface="Meiryo UI" panose="020B0604030504040204" pitchFamily="50" charset="-128"/>
              <a:ea typeface="Meiryo UI" panose="020B0604030504040204" pitchFamily="50" charset="-128"/>
              <a:cs typeface="+mn-cs"/>
            </a:rPr>
            <a:t>July</a:t>
          </a:r>
          <a:r>
            <a:rPr lang="ja-JP" altLang="ja-JP" sz="1200">
              <a:solidFill>
                <a:schemeClr val="tx1"/>
              </a:solidFill>
              <a:effectLst/>
              <a:latin typeface="Meiryo UI" panose="020B0604030504040204" pitchFamily="50" charset="-128"/>
              <a:ea typeface="Meiryo UI" panose="020B0604030504040204" pitchFamily="50" charset="-128"/>
              <a:cs typeface="+mn-cs"/>
            </a:rPr>
            <a:t>,</a:t>
          </a:r>
          <a:r>
            <a:rPr lang="en-US" altLang="ja-JP" sz="1200">
              <a:solidFill>
                <a:schemeClr val="tx1"/>
              </a:solidFill>
              <a:effectLst/>
              <a:latin typeface="Meiryo UI" panose="020B0604030504040204" pitchFamily="50" charset="-128"/>
              <a:ea typeface="Meiryo UI" panose="020B0604030504040204" pitchFamily="50" charset="-128"/>
              <a:cs typeface="+mn-cs"/>
            </a:rPr>
            <a:t>2026</a:t>
          </a:r>
        </a:p>
        <a:p>
          <a:r>
            <a:rPr lang="ja-JP" altLang="en-US" sz="1200">
              <a:solidFill>
                <a:schemeClr val="tx1"/>
              </a:solidFill>
              <a:effectLst/>
              <a:latin typeface="Meiryo UI" panose="020B0604030504040204" pitchFamily="50" charset="-128"/>
              <a:ea typeface="Meiryo UI" panose="020B0604030504040204" pitchFamily="50" charset="-128"/>
              <a:cs typeface="+mn-cs"/>
            </a:rPr>
            <a:t>Contact: Biodiversity </a:t>
          </a:r>
          <a:r>
            <a:rPr lang="en-US" altLang="ja-JP" sz="1200">
              <a:solidFill>
                <a:schemeClr val="tx1"/>
              </a:solidFill>
              <a:effectLst/>
              <a:latin typeface="Meiryo UI" panose="020B0604030504040204" pitchFamily="50" charset="-128"/>
              <a:ea typeface="Meiryo UI" panose="020B0604030504040204" pitchFamily="50" charset="-128"/>
              <a:cs typeface="+mn-cs"/>
            </a:rPr>
            <a:t>WG secretariat; The</a:t>
          </a:r>
          <a:r>
            <a:rPr lang="en-US" altLang="ja-JP" sz="1200" baseline="0">
              <a:solidFill>
                <a:schemeClr val="tx1"/>
              </a:solidFill>
              <a:effectLst/>
              <a:latin typeface="Meiryo UI" panose="020B0604030504040204" pitchFamily="50" charset="-128"/>
              <a:ea typeface="Meiryo UI" panose="020B0604030504040204" pitchFamily="50" charset="-128"/>
              <a:cs typeface="+mn-cs"/>
            </a:rPr>
            <a:t> </a:t>
          </a:r>
          <a:r>
            <a:rPr lang="ja-JP" altLang="en-US" sz="1200">
              <a:solidFill>
                <a:schemeClr val="tx1"/>
              </a:solidFill>
              <a:effectLst/>
              <a:latin typeface="Meiryo UI" panose="020B0604030504040204" pitchFamily="50" charset="-128"/>
              <a:ea typeface="Meiryo UI" panose="020B0604030504040204" pitchFamily="50" charset="-128"/>
              <a:cs typeface="+mn-cs"/>
            </a:rPr>
            <a:t>Japan Electrical Manufacturers' Association, Environmental Business Department </a:t>
          </a:r>
          <a:r>
            <a:rPr lang="en-US" altLang="ja-JP" sz="1200">
              <a:solidFill>
                <a:schemeClr val="tx1"/>
              </a:solidFill>
              <a:effectLst/>
              <a:latin typeface="Meiryo UI" panose="020B0604030504040204" pitchFamily="50" charset="-128"/>
              <a:ea typeface="Meiryo UI" panose="020B0604030504040204" pitchFamily="50" charset="-128"/>
              <a:cs typeface="+mn-cs"/>
            </a:rPr>
            <a:t>(E-mail:biodiversity@jema-net.or.jp)</a:t>
          </a:r>
          <a:endParaRPr lang="ja-JP" altLang="ja-JP" sz="1200">
            <a:solidFill>
              <a:schemeClr val="tx1"/>
            </a:solidFill>
            <a:effectLst/>
            <a:latin typeface="Meiryo UI" panose="020B0604030504040204" pitchFamily="50" charset="-128"/>
            <a:ea typeface="Meiryo UI" panose="020B0604030504040204" pitchFamily="50" charset="-128"/>
            <a:cs typeface="+mn-cs"/>
          </a:endParaRPr>
        </a:p>
        <a:p>
          <a:r>
            <a:rPr lang="en-US" altLang="ja-JP" sz="800">
              <a:solidFill>
                <a:schemeClr val="tx1"/>
              </a:solidFill>
              <a:effectLst/>
              <a:latin typeface="Meiryo UI" panose="020B0604030504040204" pitchFamily="50" charset="-128"/>
              <a:ea typeface="Meiryo UI" panose="020B0604030504040204" pitchFamily="50" charset="-128"/>
              <a:cs typeface="+mn-cs"/>
            </a:rPr>
            <a:t> </a:t>
          </a:r>
          <a:endParaRPr lang="ja-JP" altLang="ja-JP" sz="800">
            <a:solidFill>
              <a:schemeClr val="tx1"/>
            </a:solidFill>
            <a:effectLst/>
            <a:latin typeface="Meiryo UI" panose="020B0604030504040204" pitchFamily="50" charset="-128"/>
            <a:ea typeface="Meiryo UI" panose="020B0604030504040204" pitchFamily="50" charset="-128"/>
            <a:cs typeface="+mn-cs"/>
          </a:endParaRPr>
        </a:p>
        <a:p>
          <a:r>
            <a:rPr lang="en-US" altLang="ja-JP" sz="1200">
              <a:solidFill>
                <a:schemeClr val="tx1"/>
              </a:solidFill>
              <a:effectLst/>
              <a:latin typeface="Meiryo UI" panose="020B0604030504040204" pitchFamily="50" charset="-128"/>
              <a:ea typeface="Meiryo UI" panose="020B0604030504040204" pitchFamily="50" charset="-128"/>
              <a:cs typeface="+mn-cs"/>
            </a:rPr>
            <a:t>Four Electrical and Electronic Industry Associations</a:t>
          </a:r>
        </a:p>
        <a:p>
          <a:r>
            <a:rPr lang="en-US" altLang="ja-JP" sz="1200">
              <a:solidFill>
                <a:schemeClr val="tx1"/>
              </a:solidFill>
              <a:effectLst/>
              <a:latin typeface="Meiryo UI" panose="020B0604030504040204" pitchFamily="50" charset="-128"/>
              <a:ea typeface="Meiryo UI" panose="020B0604030504040204" pitchFamily="50" charset="-128"/>
              <a:cs typeface="+mn-cs"/>
            </a:rPr>
            <a:t>The Japan Electrical Manufacturers' Association (JEMA</a:t>
          </a:r>
          <a:r>
            <a:rPr lang="ja-JP" altLang="en-US" sz="1200">
              <a:solidFill>
                <a:schemeClr val="tx1"/>
              </a:solidFill>
              <a:effectLst/>
              <a:latin typeface="Meiryo UI" panose="020B0604030504040204" pitchFamily="50" charset="-128"/>
              <a:ea typeface="Meiryo UI" panose="020B0604030504040204" pitchFamily="50" charset="-128"/>
              <a:cs typeface="+mn-cs"/>
            </a:rPr>
            <a:t>),</a:t>
          </a:r>
          <a:r>
            <a:rPr lang="en-US" altLang="ja-JP" sz="1200">
              <a:solidFill>
                <a:schemeClr val="tx1"/>
              </a:solidFill>
              <a:effectLst/>
              <a:latin typeface="Meiryo UI" panose="020B0604030504040204" pitchFamily="50" charset="-128"/>
              <a:ea typeface="Meiryo UI" panose="020B0604030504040204" pitchFamily="50" charset="-128"/>
              <a:cs typeface="+mn-cs"/>
            </a:rPr>
            <a:t> Japan Electronics and Information</a:t>
          </a:r>
          <a:r>
            <a:rPr lang="ja-JP" altLang="ja-JP" sz="1200">
              <a:solidFill>
                <a:schemeClr val="tx1"/>
              </a:solidFill>
              <a:effectLst/>
              <a:latin typeface="Meiryo UI" panose="020B0604030504040204" pitchFamily="50" charset="-128"/>
              <a:ea typeface="Meiryo UI" panose="020B0604030504040204" pitchFamily="50" charset="-128"/>
              <a:cs typeface="+mn-cs"/>
            </a:rPr>
            <a:t>Technology Industries Association</a:t>
          </a:r>
          <a:r>
            <a:rPr lang="en-US" altLang="ja-JP" sz="1200">
              <a:solidFill>
                <a:schemeClr val="tx1"/>
              </a:solidFill>
              <a:effectLst/>
              <a:latin typeface="Meiryo UI" panose="020B0604030504040204" pitchFamily="50" charset="-128"/>
              <a:ea typeface="Meiryo UI" panose="020B0604030504040204" pitchFamily="50" charset="-128"/>
              <a:cs typeface="+mn-cs"/>
            </a:rPr>
            <a:t> (JEITA</a:t>
          </a:r>
          <a:r>
            <a:rPr lang="ja-JP" altLang="en-US" sz="1200">
              <a:solidFill>
                <a:schemeClr val="tx1"/>
              </a:solidFill>
              <a:effectLst/>
              <a:latin typeface="Meiryo UI" panose="020B0604030504040204" pitchFamily="50" charset="-128"/>
              <a:ea typeface="Meiryo UI" panose="020B0604030504040204" pitchFamily="50" charset="-128"/>
              <a:cs typeface="+mn-cs"/>
            </a:rPr>
            <a:t>),</a:t>
          </a:r>
          <a:r>
            <a:rPr lang="en-US" altLang="ja-JP" sz="1200">
              <a:solidFill>
                <a:schemeClr val="tx1"/>
              </a:solidFill>
              <a:effectLst/>
              <a:latin typeface="Meiryo UI" panose="020B0604030504040204" pitchFamily="50" charset="-128"/>
              <a:ea typeface="Meiryo UI" panose="020B0604030504040204" pitchFamily="50" charset="-128"/>
              <a:cs typeface="+mn-cs"/>
            </a:rPr>
            <a:t> Japan Business Machine and Information </a:t>
          </a:r>
          <a:r>
            <a:rPr lang="ja-JP" altLang="ja-JP" sz="1200">
              <a:solidFill>
                <a:schemeClr val="tx1"/>
              </a:solidFill>
              <a:effectLst/>
              <a:latin typeface="Meiryo UI" panose="020B0604030504040204" pitchFamily="50" charset="-128"/>
              <a:ea typeface="Meiryo UI" panose="020B0604030504040204" pitchFamily="50" charset="-128"/>
              <a:cs typeface="+mn-cs"/>
            </a:rPr>
            <a:t>System</a:t>
          </a:r>
          <a:r>
            <a:rPr lang="en-US" altLang="ja-JP" sz="1200">
              <a:solidFill>
                <a:schemeClr val="tx1"/>
              </a:solidFill>
              <a:effectLst/>
              <a:latin typeface="Meiryo UI" panose="020B0604030504040204" pitchFamily="50" charset="-128"/>
              <a:ea typeface="Meiryo UI" panose="020B0604030504040204" pitchFamily="50" charset="-128"/>
              <a:cs typeface="+mn-cs"/>
            </a:rPr>
            <a:t> Industries Association (JBMIA</a:t>
          </a:r>
          <a:r>
            <a:rPr lang="ja-JP" altLang="en-US" sz="1200">
              <a:solidFill>
                <a:schemeClr val="tx1"/>
              </a:solidFill>
              <a:effectLst/>
              <a:latin typeface="Meiryo UI" panose="020B0604030504040204" pitchFamily="50" charset="-128"/>
              <a:ea typeface="Meiryo UI" panose="020B0604030504040204" pitchFamily="50" charset="-128"/>
              <a:cs typeface="+mn-cs"/>
            </a:rPr>
            <a:t>), and</a:t>
          </a:r>
          <a:r>
            <a:rPr lang="en-US" altLang="ja-JP" sz="1200">
              <a:solidFill>
                <a:schemeClr val="tx1"/>
              </a:solidFill>
              <a:effectLst/>
              <a:latin typeface="Meiryo UI" panose="020B0604030504040204" pitchFamily="50" charset="-128"/>
              <a:ea typeface="Meiryo UI" panose="020B0604030504040204" pitchFamily="50" charset="-128"/>
              <a:cs typeface="+mn-cs"/>
            </a:rPr>
            <a:t> Communications and Information </a:t>
          </a:r>
          <a:r>
            <a:rPr lang="ja-JP" altLang="ja-JP" sz="1200">
              <a:solidFill>
                <a:schemeClr val="dk1"/>
              </a:solidFill>
              <a:effectLst/>
              <a:latin typeface="Meiryo UI" panose="020B0604030504040204" pitchFamily="50" charset="-128"/>
              <a:ea typeface="Meiryo UI" panose="020B0604030504040204" pitchFamily="50" charset="-128"/>
              <a:cs typeface="+mn-cs"/>
            </a:rPr>
            <a:t>network</a:t>
          </a:r>
          <a:r>
            <a:rPr lang="en-US" altLang="ja-JP" sz="1200">
              <a:solidFill>
                <a:schemeClr val="dk1"/>
              </a:solidFill>
              <a:effectLst/>
              <a:latin typeface="Meiryo UI" panose="020B0604030504040204" pitchFamily="50" charset="-128"/>
              <a:ea typeface="Meiryo UI" panose="020B0604030504040204" pitchFamily="50" charset="-128"/>
              <a:cs typeface="+mn-cs"/>
            </a:rPr>
            <a:t> Association of Japan (CIAJ)</a:t>
          </a:r>
          <a:endParaRPr lang="en-US" altLang="ja-JP" sz="800">
            <a:solidFill>
              <a:schemeClr val="dk1"/>
            </a:solidFill>
            <a:effectLst/>
            <a:latin typeface="Meiryo UI" panose="020B0604030504040204" pitchFamily="50" charset="-128"/>
            <a:ea typeface="Meiryo UI" panose="020B0604030504040204" pitchFamily="50" charset="-128"/>
            <a:cs typeface="+mn-cs"/>
          </a:endParaRPr>
        </a:p>
        <a:p>
          <a:r>
            <a:rPr lang="en-US" altLang="ja-JP" sz="1200">
              <a:solidFill>
                <a:schemeClr val="dk1"/>
              </a:solidFill>
              <a:effectLst/>
              <a:latin typeface="Meiryo UI" panose="020B0604030504040204" pitchFamily="50" charset="-128"/>
              <a:ea typeface="Meiryo UI" panose="020B0604030504040204" pitchFamily="50" charset="-128"/>
              <a:cs typeface="+mn-cs"/>
            </a:rPr>
            <a:t>**Finance Alliance for Nature Positive Solutions (FANPS)</a:t>
          </a:r>
        </a:p>
        <a:p>
          <a:r>
            <a:rPr lang="ja-JP" altLang="en-US" sz="1200">
              <a:solidFill>
                <a:schemeClr val="dk1"/>
              </a:solidFill>
              <a:effectLst/>
              <a:latin typeface="Meiryo UI" panose="020B0604030504040204" pitchFamily="50" charset="-128"/>
              <a:ea typeface="Meiryo UI" panose="020B0604030504040204" pitchFamily="50" charset="-128"/>
              <a:cs typeface="+mn-cs"/>
            </a:rPr>
            <a:t>A financial alliance to support corporate nature </a:t>
          </a:r>
          <a:r>
            <a:rPr lang="ja-JP" altLang="en-US" sz="1200">
              <a:solidFill>
                <a:schemeClr val="tx1"/>
              </a:solidFill>
              <a:effectLst/>
              <a:latin typeface="Meiryo UI" panose="020B0604030504040204" pitchFamily="50" charset="-128"/>
              <a:ea typeface="Meiryo UI" panose="020B0604030504040204" pitchFamily="50" charset="-128"/>
              <a:cs typeface="+mn-cs"/>
            </a:rPr>
            <a:t>positivity by Sumitomo Mitsui Financial Group, </a:t>
          </a:r>
          <a:r>
            <a:rPr lang="en-US" altLang="ja-JP" sz="1200">
              <a:solidFill>
                <a:schemeClr val="tx1"/>
              </a:solidFill>
              <a:effectLst/>
              <a:latin typeface="Meiryo UI" panose="020B0604030504040204" pitchFamily="50" charset="-128"/>
              <a:ea typeface="Meiryo UI" panose="020B0604030504040204" pitchFamily="50" charset="-128"/>
              <a:cs typeface="+mn-cs"/>
            </a:rPr>
            <a:t>MS&amp;AD</a:t>
          </a:r>
          <a:r>
            <a:rPr lang="ja-JP" altLang="en-US" sz="1200">
              <a:solidFill>
                <a:schemeClr val="tx1"/>
              </a:solidFill>
              <a:effectLst/>
              <a:latin typeface="Meiryo UI" panose="020B0604030504040204" pitchFamily="50" charset="-128"/>
              <a:ea typeface="Meiryo UI" panose="020B0604030504040204" pitchFamily="50" charset="-128"/>
              <a:cs typeface="+mn-cs"/>
            </a:rPr>
            <a:t>Insurance Group Holdings, Inc., Development Bank of Japan, and The Norinchukin Bank </a:t>
          </a:r>
          <a:endParaRPr lang="ja-JP" altLang="ja-JP" sz="1200">
            <a:solidFill>
              <a:schemeClr val="tx1"/>
            </a:solidFill>
            <a:effectLst/>
            <a:latin typeface="Meiryo UI" panose="020B0604030504040204" pitchFamily="50" charset="-128"/>
            <a:ea typeface="Meiryo UI" panose="020B0604030504040204" pitchFamily="50" charset="-128"/>
            <a:cs typeface="+mn-cs"/>
          </a:endParaRPr>
        </a:p>
      </xdr:txBody>
    </xdr:sp>
    <xdr:clientData/>
  </xdr:twoCellAnchor>
  <xdr:twoCellAnchor>
    <xdr:from>
      <xdr:col>8</xdr:col>
      <xdr:colOff>529980</xdr:colOff>
      <xdr:row>102</xdr:row>
      <xdr:rowOff>116771</xdr:rowOff>
    </xdr:from>
    <xdr:to>
      <xdr:col>9</xdr:col>
      <xdr:colOff>186636</xdr:colOff>
      <xdr:row>103</xdr:row>
      <xdr:rowOff>93327</xdr:rowOff>
    </xdr:to>
    <xdr:sp macro="" textlink="">
      <xdr:nvSpPr>
        <xdr:cNvPr id="27" name="正方形/長方形 26">
          <a:extLst>
            <a:ext uri="{FF2B5EF4-FFF2-40B4-BE49-F238E27FC236}">
              <a16:creationId xmlns:a16="http://schemas.microsoft.com/office/drawing/2014/main" id="{BFA09364-205B-497D-936F-87BD65CFF4C0}"/>
            </a:ext>
          </a:extLst>
        </xdr:cNvPr>
        <xdr:cNvSpPr/>
      </xdr:nvSpPr>
      <xdr:spPr bwMode="auto">
        <a:xfrm>
          <a:off x="5863980" y="19785896"/>
          <a:ext cx="323406" cy="167056"/>
        </a:xfrm>
        <a:prstGeom prst="rect">
          <a:avLst/>
        </a:prstGeom>
        <a:noFill/>
        <a:ln>
          <a:noFill/>
        </a:ln>
      </xdr:spPr>
      <xdr:txBody>
        <a:bodyPr wrap="square" rtlCol="0" anchor="ct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pPr marL="0" marR="0" lvl="0" indent="0" algn="ctr" defTabSz="914400" eaLnBrk="1" fontAlgn="auto" latinLnBrk="0" hangingPunct="1">
            <a:lnSpc>
              <a:spcPct val="100000"/>
            </a:lnSpc>
            <a:spcBef>
              <a:spcPts val="0"/>
            </a:spcBef>
            <a:spcAft>
              <a:spcPts val="0"/>
            </a:spcAft>
            <a:buClrTx/>
            <a:buSzTx/>
            <a:buFontTx/>
            <a:buNone/>
            <a:tabLst/>
            <a:defRPr/>
          </a:pPr>
          <a:endParaRPr kumimoji="0" lang="ja-JP" altLang="en-US" sz="1000" i="0" u="none" strike="noStrike" kern="0" cap="none" spc="0" normalizeH="0" baseline="0">
            <a:ln>
              <a:noFill/>
            </a:ln>
            <a:effectLst/>
            <a:uLnTx/>
            <a:uFillTx/>
            <a:latin typeface="Meiryo UI"/>
            <a:ea typeface="Meiryo UI"/>
            <a:cs typeface="Arial" panose="020B0604020202020204" pitchFamily="34" charset="0"/>
            <a:sym typeface="Arial" panose="020B0604020202020204" pitchFamily="34" charset="0"/>
          </a:endParaRPr>
        </a:p>
      </xdr:txBody>
    </xdr:sp>
    <xdr:clientData/>
  </xdr:twoCellAnchor>
  <xdr:twoCellAnchor>
    <xdr:from>
      <xdr:col>9</xdr:col>
      <xdr:colOff>264728</xdr:colOff>
      <xdr:row>102</xdr:row>
      <xdr:rowOff>96083</xdr:rowOff>
    </xdr:from>
    <xdr:to>
      <xdr:col>9</xdr:col>
      <xdr:colOff>535217</xdr:colOff>
      <xdr:row>103</xdr:row>
      <xdr:rowOff>119632</xdr:rowOff>
    </xdr:to>
    <xdr:sp macro="" textlink="">
      <xdr:nvSpPr>
        <xdr:cNvPr id="28" name="正方形/長方形 27">
          <a:extLst>
            <a:ext uri="{FF2B5EF4-FFF2-40B4-BE49-F238E27FC236}">
              <a16:creationId xmlns:a16="http://schemas.microsoft.com/office/drawing/2014/main" id="{889B0862-D628-4AEE-9151-DDB16F3DC99E}"/>
            </a:ext>
          </a:extLst>
        </xdr:cNvPr>
        <xdr:cNvSpPr/>
      </xdr:nvSpPr>
      <xdr:spPr bwMode="auto">
        <a:xfrm>
          <a:off x="6265478" y="19765208"/>
          <a:ext cx="270489" cy="214049"/>
        </a:xfrm>
        <a:prstGeom prst="rect">
          <a:avLst/>
        </a:prstGeom>
        <a:noFill/>
        <a:ln>
          <a:noFill/>
        </a:ln>
      </xdr:spPr>
      <xdr:txBody>
        <a:bodyPr wrap="square" rtlCol="0" anchor="ct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pPr marL="0" marR="0" lvl="0" indent="0" algn="ctr" defTabSz="914400" eaLnBrk="1" fontAlgn="auto" latinLnBrk="0" hangingPunct="1">
            <a:lnSpc>
              <a:spcPct val="100000"/>
            </a:lnSpc>
            <a:spcBef>
              <a:spcPts val="0"/>
            </a:spcBef>
            <a:spcAft>
              <a:spcPts val="0"/>
            </a:spcAft>
            <a:buClrTx/>
            <a:buSzTx/>
            <a:buFontTx/>
            <a:buNone/>
            <a:tabLst/>
            <a:defRPr/>
          </a:pPr>
          <a:endParaRPr kumimoji="0" lang="ja-JP" altLang="en-US" sz="1000" i="0" u="none" strike="noStrike" kern="0" cap="none" spc="0" normalizeH="0" baseline="0">
            <a:ln>
              <a:noFill/>
            </a:ln>
            <a:effectLst/>
            <a:uLnTx/>
            <a:uFillTx/>
            <a:latin typeface="Meiryo UI"/>
            <a:ea typeface="Meiryo UI"/>
            <a:cs typeface="Arial" panose="020B0604020202020204" pitchFamily="34" charset="0"/>
            <a:sym typeface="Arial" panose="020B0604020202020204" pitchFamily="34" charset="0"/>
          </a:endParaRPr>
        </a:p>
      </xdr:txBody>
    </xdr:sp>
    <xdr:clientData/>
  </xdr:twoCellAnchor>
  <xdr:twoCellAnchor>
    <xdr:from>
      <xdr:col>9</xdr:col>
      <xdr:colOff>613309</xdr:colOff>
      <xdr:row>102</xdr:row>
      <xdr:rowOff>86352</xdr:rowOff>
    </xdr:from>
    <xdr:to>
      <xdr:col>10</xdr:col>
      <xdr:colOff>269965</xdr:colOff>
      <xdr:row>103</xdr:row>
      <xdr:rowOff>119632</xdr:rowOff>
    </xdr:to>
    <xdr:sp macro="" textlink="">
      <xdr:nvSpPr>
        <xdr:cNvPr id="29" name="正方形/長方形 28">
          <a:extLst>
            <a:ext uri="{FF2B5EF4-FFF2-40B4-BE49-F238E27FC236}">
              <a16:creationId xmlns:a16="http://schemas.microsoft.com/office/drawing/2014/main" id="{063A953A-0703-47B4-AC9C-BCD198CDCD50}"/>
            </a:ext>
          </a:extLst>
        </xdr:cNvPr>
        <xdr:cNvSpPr/>
      </xdr:nvSpPr>
      <xdr:spPr bwMode="auto">
        <a:xfrm>
          <a:off x="6614059" y="19755477"/>
          <a:ext cx="323406" cy="223780"/>
        </a:xfrm>
        <a:prstGeom prst="rect">
          <a:avLst/>
        </a:prstGeom>
        <a:noFill/>
        <a:ln>
          <a:noFill/>
        </a:ln>
      </xdr:spPr>
      <xdr:txBody>
        <a:bodyPr wrap="square" rtlCol="0" anchor="ct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pPr marL="0" marR="0" lvl="0" indent="0" algn="ctr" defTabSz="914400" eaLnBrk="1" fontAlgn="auto" latinLnBrk="0" hangingPunct="1">
            <a:lnSpc>
              <a:spcPct val="100000"/>
            </a:lnSpc>
            <a:spcBef>
              <a:spcPts val="0"/>
            </a:spcBef>
            <a:spcAft>
              <a:spcPts val="0"/>
            </a:spcAft>
            <a:buClrTx/>
            <a:buSzTx/>
            <a:buFontTx/>
            <a:buNone/>
            <a:tabLst/>
            <a:defRPr/>
          </a:pPr>
          <a:endParaRPr kumimoji="0" lang="ja-JP" altLang="en-US" sz="1000" i="0" u="none" strike="noStrike" kern="0" cap="none" spc="0" normalizeH="0" baseline="0">
            <a:ln>
              <a:noFill/>
            </a:ln>
            <a:effectLst/>
            <a:uLnTx/>
            <a:uFillTx/>
            <a:latin typeface="Meiryo UI"/>
            <a:ea typeface="Meiryo UI"/>
            <a:cs typeface="Arial" panose="020B0604020202020204" pitchFamily="34" charset="0"/>
            <a:sym typeface="Arial" panose="020B0604020202020204" pitchFamily="34" charset="0"/>
          </a:endParaRPr>
        </a:p>
      </xdr:txBody>
    </xdr:sp>
    <xdr:clientData/>
  </xdr:twoCellAnchor>
  <xdr:twoCellAnchor>
    <xdr:from>
      <xdr:col>0</xdr:col>
      <xdr:colOff>31750</xdr:colOff>
      <xdr:row>43</xdr:row>
      <xdr:rowOff>2822</xdr:rowOff>
    </xdr:from>
    <xdr:to>
      <xdr:col>31</xdr:col>
      <xdr:colOff>331262</xdr:colOff>
      <xdr:row>82</xdr:row>
      <xdr:rowOff>163513</xdr:rowOff>
    </xdr:to>
    <xdr:grpSp>
      <xdr:nvGrpSpPr>
        <xdr:cNvPr id="30" name="グループ化 29">
          <a:extLst>
            <a:ext uri="{FF2B5EF4-FFF2-40B4-BE49-F238E27FC236}">
              <a16:creationId xmlns:a16="http://schemas.microsoft.com/office/drawing/2014/main" id="{77E22195-EA6A-42D8-85A0-AAB1C6F8D3F9}"/>
            </a:ext>
          </a:extLst>
        </xdr:cNvPr>
        <xdr:cNvGrpSpPr/>
      </xdr:nvGrpSpPr>
      <xdr:grpSpPr>
        <a:xfrm>
          <a:off x="31750" y="8321322"/>
          <a:ext cx="20968762" cy="7701316"/>
          <a:chOff x="63499" y="10856760"/>
          <a:chExt cx="19141063" cy="6646411"/>
        </a:xfrm>
      </xdr:grpSpPr>
      <xdr:sp macro="" textlink="">
        <xdr:nvSpPr>
          <xdr:cNvPr id="31" name="テキスト ボックス 30">
            <a:extLst>
              <a:ext uri="{FF2B5EF4-FFF2-40B4-BE49-F238E27FC236}">
                <a16:creationId xmlns:a16="http://schemas.microsoft.com/office/drawing/2014/main" id="{8BB233A7-1869-8996-5A8F-2527E1F7B8B4}"/>
              </a:ext>
            </a:extLst>
          </xdr:cNvPr>
          <xdr:cNvSpPr txBox="1"/>
        </xdr:nvSpPr>
        <xdr:spPr>
          <a:xfrm>
            <a:off x="63499" y="10856760"/>
            <a:ext cx="2422071" cy="35779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ja-JP" altLang="en-US" sz="1600" b="0">
                <a:solidFill>
                  <a:schemeClr val="dk1"/>
                </a:solidFill>
                <a:effectLst/>
                <a:latin typeface="Meiryo UI" panose="020B0604030504040204" pitchFamily="50" charset="-128"/>
                <a:ea typeface="Meiryo UI" panose="020B0604030504040204" pitchFamily="50" charset="-128"/>
                <a:cs typeface="Times New Roman" panose="02020603050405020304" pitchFamily="18" charset="0"/>
              </a:rPr>
              <a:t>●Relationship Map</a:t>
            </a:r>
            <a:endParaRPr kumimoji="1" lang="ja-JP" altLang="en-US" sz="1100" b="0">
              <a:latin typeface="Meiryo UI" panose="020B0604030504040204" pitchFamily="50" charset="-128"/>
              <a:ea typeface="Meiryo UI" panose="020B0604030504040204" pitchFamily="50" charset="-128"/>
              <a:cs typeface="Times New Roman" panose="02020603050405020304" pitchFamily="18" charset="0"/>
            </a:endParaRPr>
          </a:p>
        </xdr:txBody>
      </xdr:sp>
      <xdr:sp macro="" textlink="">
        <xdr:nvSpPr>
          <xdr:cNvPr id="32" name="テキスト ボックス 35">
            <a:extLst>
              <a:ext uri="{FF2B5EF4-FFF2-40B4-BE49-F238E27FC236}">
                <a16:creationId xmlns:a16="http://schemas.microsoft.com/office/drawing/2014/main" id="{941316CA-3691-116E-5C57-157E996B4668}"/>
              </a:ext>
            </a:extLst>
          </xdr:cNvPr>
          <xdr:cNvSpPr txBox="1"/>
        </xdr:nvSpPr>
        <xdr:spPr>
          <a:xfrm>
            <a:off x="295680" y="11852957"/>
            <a:ext cx="6045248" cy="395348"/>
          </a:xfrm>
          <a:prstGeom prst="rect">
            <a:avLst/>
          </a:prstGeom>
          <a:noFill/>
        </xdr:spPr>
        <xdr:txBody>
          <a:bodyPr wrap="square" rtlCol="0">
            <a:noAutofit/>
          </a:bodyP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pPr marL="180975" indent="-180975">
              <a:lnSpc>
                <a:spcPts val="1800"/>
              </a:lnSpc>
            </a:pPr>
            <a:r>
              <a:rPr kumimoji="1" lang="ja-JP" altLang="en-US" sz="1000" kern="100" spc="0" baseline="0">
                <a:solidFill>
                  <a:srgbClr val="63BBA3">
                    <a:lumMod val="50000"/>
                  </a:srgbClr>
                </a:solidFill>
                <a:latin typeface="Meiryo UI" panose="020B0604030504040204" pitchFamily="50" charset="-128"/>
                <a:ea typeface="Meiryo UI" panose="020B0604030504040204" pitchFamily="50" charset="-128"/>
                <a:cs typeface="Times New Roman" panose="02020603050405020304" pitchFamily="18" charset="0"/>
              </a:rPr>
              <a:t>Composed of </a:t>
            </a:r>
            <a:r>
              <a:rPr kumimoji="1" lang="en-US" altLang="ja-JP" sz="1000" kern="100" spc="0" baseline="0">
                <a:solidFill>
                  <a:srgbClr val="63BBA3">
                    <a:lumMod val="50000"/>
                  </a:srgbClr>
                </a:solidFill>
                <a:latin typeface="Meiryo UI" panose="020B0604030504040204" pitchFamily="50" charset="-128"/>
                <a:ea typeface="Meiryo UI" panose="020B0604030504040204" pitchFamily="50" charset="-128"/>
                <a:cs typeface="Times New Roman" panose="02020603050405020304" pitchFamily="18" charset="0"/>
              </a:rPr>
              <a:t>three </a:t>
            </a:r>
            <a:r>
              <a:rPr kumimoji="1" lang="ja-JP" altLang="en-US" sz="1000" kern="100" spc="0" baseline="0">
                <a:solidFill>
                  <a:srgbClr val="63BBA3">
                    <a:lumMod val="50000"/>
                  </a:srgbClr>
                </a:solidFill>
                <a:latin typeface="Meiryo UI" panose="020B0604030504040204" pitchFamily="50" charset="-128"/>
                <a:ea typeface="Meiryo UI" panose="020B0604030504040204" pitchFamily="50" charset="-128"/>
                <a:cs typeface="Times New Roman" panose="02020603050405020304" pitchFamily="18" charset="0"/>
              </a:rPr>
              <a:t>sheets:"Dependency・Impact," "Risk・</a:t>
            </a:r>
            <a:r>
              <a:rPr kumimoji="1" lang="en-US" altLang="ja-JP" sz="1000" kern="100" spc="0" baseline="0">
                <a:solidFill>
                  <a:srgbClr val="63BBA3">
                    <a:lumMod val="50000"/>
                  </a:srgbClr>
                </a:solidFill>
                <a:latin typeface="Meiryo UI" panose="020B0604030504040204" pitchFamily="50" charset="-128"/>
                <a:ea typeface="Meiryo UI" panose="020B0604030504040204" pitchFamily="50" charset="-128"/>
                <a:cs typeface="Times New Roman" panose="02020603050405020304" pitchFamily="18" charset="0"/>
              </a:rPr>
              <a:t>O</a:t>
            </a:r>
            <a:r>
              <a:rPr kumimoji="1" lang="ja-JP" altLang="en-US" sz="1000" kern="100" spc="0" baseline="0">
                <a:solidFill>
                  <a:srgbClr val="63BBA3">
                    <a:lumMod val="50000"/>
                  </a:srgbClr>
                </a:solidFill>
                <a:latin typeface="Meiryo UI" panose="020B0604030504040204" pitchFamily="50" charset="-128"/>
                <a:ea typeface="Meiryo UI" panose="020B0604030504040204" pitchFamily="50" charset="-128"/>
                <a:cs typeface="Times New Roman" panose="02020603050405020304" pitchFamily="18" charset="0"/>
              </a:rPr>
              <a:t>pportunity," and "Business Action</a:t>
            </a:r>
            <a:r>
              <a:rPr kumimoji="1" lang="en-US" altLang="ja-JP" sz="1000" kern="100" spc="0" baseline="0">
                <a:solidFill>
                  <a:srgbClr val="63BBA3">
                    <a:lumMod val="50000"/>
                  </a:srgbClr>
                </a:solidFill>
                <a:latin typeface="Meiryo UI" panose="020B0604030504040204" pitchFamily="50" charset="-128"/>
                <a:ea typeface="Meiryo UI" panose="020B0604030504040204" pitchFamily="50" charset="-128"/>
                <a:cs typeface="Times New Roman" panose="02020603050405020304" pitchFamily="18" charset="0"/>
              </a:rPr>
              <a:t>"</a:t>
            </a:r>
          </a:p>
        </xdr:txBody>
      </xdr:sp>
      <xdr:sp macro="" textlink="">
        <xdr:nvSpPr>
          <xdr:cNvPr id="33" name="角丸四角形 7">
            <a:extLst>
              <a:ext uri="{FF2B5EF4-FFF2-40B4-BE49-F238E27FC236}">
                <a16:creationId xmlns:a16="http://schemas.microsoft.com/office/drawing/2014/main" id="{223D6A17-AA8C-4B4B-C02E-C28CA1E8B778}"/>
              </a:ext>
            </a:extLst>
          </xdr:cNvPr>
          <xdr:cNvSpPr/>
        </xdr:nvSpPr>
        <xdr:spPr>
          <a:xfrm>
            <a:off x="289503" y="11425464"/>
            <a:ext cx="4237139" cy="400149"/>
          </a:xfrm>
          <a:prstGeom prst="roundRect">
            <a:avLst/>
          </a:prstGeom>
          <a:solidFill>
            <a:srgbClr val="63BBA3">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algn="ctr"/>
            <a:endParaRPr kumimoji="1" lang="ja-JP" altLang="en-US">
              <a:solidFill>
                <a:srgbClr val="4C9965">
                  <a:lumMod val="50000"/>
                </a:srgbClr>
              </a:solidFill>
              <a:latin typeface="Times New Roman" panose="02020603050405020304" pitchFamily="18" charset="0"/>
              <a:cs typeface="Times New Roman" panose="02020603050405020304" pitchFamily="18" charset="0"/>
            </a:endParaRPr>
          </a:p>
        </xdr:txBody>
      </xdr:sp>
      <xdr:sp macro="" textlink="">
        <xdr:nvSpPr>
          <xdr:cNvPr id="34" name="テキスト ボックス 10">
            <a:extLst>
              <a:ext uri="{FF2B5EF4-FFF2-40B4-BE49-F238E27FC236}">
                <a16:creationId xmlns:a16="http://schemas.microsoft.com/office/drawing/2014/main" id="{090B473F-A381-41FF-7A4F-533FB064E960}"/>
              </a:ext>
            </a:extLst>
          </xdr:cNvPr>
          <xdr:cNvSpPr txBox="1"/>
        </xdr:nvSpPr>
        <xdr:spPr>
          <a:xfrm>
            <a:off x="328059" y="11423572"/>
            <a:ext cx="3817584" cy="342960"/>
          </a:xfrm>
          <a:prstGeom prst="rect">
            <a:avLst/>
          </a:prstGeom>
          <a:noFill/>
          <a:ln>
            <a:noFill/>
          </a:ln>
        </xdr:spPr>
        <xdr:txBody>
          <a:bodyPr wrap="square" rtlCol="0">
            <a:noAutofit/>
          </a:bodyP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r>
              <a:rPr kumimoji="1" lang="ja-JP" altLang="en-US" sz="1600" b="1" kern="100" spc="0" baseline="0">
                <a:solidFill>
                  <a:srgbClr val="FFFFFF"/>
                </a:solidFill>
                <a:latin typeface="Meiryo UI" panose="020B0604030504040204" pitchFamily="50" charset="-128"/>
                <a:ea typeface="Meiryo UI" panose="020B0604030504040204" pitchFamily="50" charset="-128"/>
                <a:cs typeface="Times New Roman" panose="02020603050405020304" pitchFamily="18" charset="0"/>
              </a:rPr>
              <a:t>Relationship Map Structure</a:t>
            </a:r>
          </a:p>
        </xdr:txBody>
      </xdr:sp>
      <xdr:sp macro="" textlink="">
        <xdr:nvSpPr>
          <xdr:cNvPr id="35" name="角丸四角形 56">
            <a:extLst>
              <a:ext uri="{FF2B5EF4-FFF2-40B4-BE49-F238E27FC236}">
                <a16:creationId xmlns:a16="http://schemas.microsoft.com/office/drawing/2014/main" id="{6163AC42-85B4-025B-261F-ADCF5C88DFB9}"/>
              </a:ext>
            </a:extLst>
          </xdr:cNvPr>
          <xdr:cNvSpPr/>
        </xdr:nvSpPr>
        <xdr:spPr bwMode="auto">
          <a:xfrm>
            <a:off x="5680143" y="16027654"/>
            <a:ext cx="1168847" cy="186834"/>
          </a:xfrm>
          <a:prstGeom prst="roundRect">
            <a:avLst/>
          </a:prstGeom>
          <a:solidFill>
            <a:srgbClr val="EEE8DB">
              <a:lumMod val="90000"/>
            </a:srgbClr>
          </a:solidFill>
          <a:ln>
            <a:noFill/>
          </a:ln>
          <a:extLst>
            <a:ext uri="{91240B29-F687-4F45-9708-019B960494DF}">
              <a14:hiddenLine xmlns:a14="http://schemas.microsoft.com/office/drawing/2010/main" w="9525">
                <a:solidFill>
                  <a:srgbClr val="000000"/>
                </a:solidFill>
                <a:round/>
                <a:headEnd/>
                <a:tailEnd/>
              </a14:hiddenLine>
            </a:ext>
          </a:extLst>
        </xdr:spPr>
        <xdr:txBody>
          <a:bodyPr wrap="square" rtlCol="0" anchor="ct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pPr algn="ctr" defTabSz="914400" fontAlgn="base">
              <a:spcBef>
                <a:spcPct val="0"/>
              </a:spcBef>
              <a:spcAft>
                <a:spcPct val="0"/>
              </a:spcAft>
            </a:pPr>
            <a:r>
              <a:rPr kumimoji="1" lang="ja-JP" altLang="en-US" sz="1000">
                <a:latin typeface="Meiryo UI" panose="020B0604030504040204" pitchFamily="50" charset="-128"/>
                <a:ea typeface="Meiryo UI" panose="020B0604030504040204" pitchFamily="50" charset="-128"/>
                <a:cs typeface="Times New Roman" panose="02020603050405020304" pitchFamily="18" charset="0"/>
                <a:sym typeface="Arial" panose="020B0604020202020204" pitchFamily="34" charset="0"/>
              </a:rPr>
              <a:t>Physical Risk</a:t>
            </a:r>
          </a:p>
        </xdr:txBody>
      </xdr:sp>
      <xdr:sp macro="" textlink="">
        <xdr:nvSpPr>
          <xdr:cNvPr id="36" name="角丸四角形 58">
            <a:extLst>
              <a:ext uri="{FF2B5EF4-FFF2-40B4-BE49-F238E27FC236}">
                <a16:creationId xmlns:a16="http://schemas.microsoft.com/office/drawing/2014/main" id="{99C56143-B22E-1D69-D444-1DD7DEFE9CC4}"/>
              </a:ext>
            </a:extLst>
          </xdr:cNvPr>
          <xdr:cNvSpPr/>
        </xdr:nvSpPr>
        <xdr:spPr bwMode="auto">
          <a:xfrm>
            <a:off x="5669135" y="16491113"/>
            <a:ext cx="1168847" cy="190861"/>
          </a:xfrm>
          <a:prstGeom prst="roundRect">
            <a:avLst/>
          </a:prstGeom>
          <a:solidFill>
            <a:srgbClr val="EEE8DB">
              <a:lumMod val="90000"/>
            </a:srgbClr>
          </a:solidFill>
          <a:ln>
            <a:noFill/>
          </a:ln>
          <a:extLst>
            <a:ext uri="{91240B29-F687-4F45-9708-019B960494DF}">
              <a14:hiddenLine xmlns:a14="http://schemas.microsoft.com/office/drawing/2010/main" w="9525">
                <a:solidFill>
                  <a:srgbClr val="000000"/>
                </a:solidFill>
                <a:round/>
                <a:headEnd/>
                <a:tailEnd/>
              </a14:hiddenLine>
            </a:ext>
          </a:extLst>
        </xdr:spPr>
        <xdr:txBody>
          <a:bodyPr wrap="square" rtlCol="0" anchor="ct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pPr algn="ctr" defTabSz="914400" fontAlgn="base">
              <a:spcBef>
                <a:spcPct val="0"/>
              </a:spcBef>
              <a:spcAft>
                <a:spcPct val="0"/>
              </a:spcAft>
            </a:pPr>
            <a:r>
              <a:rPr kumimoji="1" lang="ja-JP" altLang="en-US" sz="1000">
                <a:latin typeface="Meiryo UI" panose="020B0604030504040204" pitchFamily="50" charset="-128"/>
                <a:ea typeface="Meiryo UI" panose="020B0604030504040204" pitchFamily="50" charset="-128"/>
                <a:cs typeface="Times New Roman" panose="02020603050405020304" pitchFamily="18" charset="0"/>
                <a:sym typeface="Arial" panose="020B0604020202020204" pitchFamily="34" charset="0"/>
              </a:rPr>
              <a:t>Transition Risk</a:t>
            </a:r>
          </a:p>
        </xdr:txBody>
      </xdr:sp>
      <xdr:sp macro="" textlink="">
        <xdr:nvSpPr>
          <xdr:cNvPr id="37" name="正方形/長方形 36">
            <a:extLst>
              <a:ext uri="{FF2B5EF4-FFF2-40B4-BE49-F238E27FC236}">
                <a16:creationId xmlns:a16="http://schemas.microsoft.com/office/drawing/2014/main" id="{1B84CD5D-9DED-4D6C-68C2-11620255532E}"/>
              </a:ext>
            </a:extLst>
          </xdr:cNvPr>
          <xdr:cNvSpPr/>
        </xdr:nvSpPr>
        <xdr:spPr bwMode="auto">
          <a:xfrm>
            <a:off x="5464599" y="16241920"/>
            <a:ext cx="708507" cy="210327"/>
          </a:xfrm>
          <a:prstGeom prst="rect">
            <a:avLst/>
          </a:prstGeom>
          <a:noFill/>
          <a:ln>
            <a:noFill/>
          </a:ln>
        </xdr:spPr>
        <xdr:txBody>
          <a:bodyPr wrap="square" rtlCol="0" anchor="ct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ja-JP" altLang="en-US" sz="800" i="0" u="none" strike="noStrike" kern="0" cap="none" spc="0" normalizeH="0" baseline="0">
                <a:ln>
                  <a:noFill/>
                </a:ln>
                <a:effectLst/>
                <a:uLnTx/>
                <a:uFillTx/>
                <a:latin typeface="Meiryo UI" panose="020B0604030504040204" pitchFamily="50" charset="-128"/>
                <a:ea typeface="Meiryo UI" panose="020B0604030504040204" pitchFamily="50" charset="-128"/>
                <a:cs typeface="Times New Roman" panose="02020603050405020304" pitchFamily="18" charset="0"/>
                <a:sym typeface="Arial" panose="020B0604020202020204" pitchFamily="34" charset="0"/>
              </a:rPr>
              <a:t>Acute risk</a:t>
            </a:r>
          </a:p>
        </xdr:txBody>
      </xdr:sp>
      <xdr:sp macro="" textlink="">
        <xdr:nvSpPr>
          <xdr:cNvPr id="38" name="正方形/長方形 37">
            <a:extLst>
              <a:ext uri="{FF2B5EF4-FFF2-40B4-BE49-F238E27FC236}">
                <a16:creationId xmlns:a16="http://schemas.microsoft.com/office/drawing/2014/main" id="{6B72F3E7-304B-ED72-91AB-DE3A2604F403}"/>
              </a:ext>
            </a:extLst>
          </xdr:cNvPr>
          <xdr:cNvSpPr/>
        </xdr:nvSpPr>
        <xdr:spPr bwMode="auto">
          <a:xfrm>
            <a:off x="6112224" y="16263125"/>
            <a:ext cx="846620" cy="186834"/>
          </a:xfrm>
          <a:prstGeom prst="rect">
            <a:avLst/>
          </a:prstGeom>
          <a:noFill/>
          <a:ln>
            <a:noFill/>
          </a:ln>
        </xdr:spPr>
        <xdr:txBody>
          <a:bodyPr wrap="square" rtlCol="0" anchor="ct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ja-JP" altLang="en-US" sz="800" i="0" u="none" strike="noStrike" kern="0" cap="none" spc="0" normalizeH="0" baseline="0">
                <a:ln>
                  <a:noFill/>
                </a:ln>
                <a:effectLst/>
                <a:uLnTx/>
                <a:uFillTx/>
                <a:latin typeface="Meiryo UI" panose="020B0604030504040204" pitchFamily="50" charset="-128"/>
                <a:ea typeface="Meiryo UI" panose="020B0604030504040204" pitchFamily="50" charset="-128"/>
                <a:cs typeface="Times New Roman" panose="02020603050405020304" pitchFamily="18" charset="0"/>
                <a:sym typeface="Arial" panose="020B0604020202020204" pitchFamily="34" charset="0"/>
              </a:rPr>
              <a:t>Chronic risk</a:t>
            </a:r>
          </a:p>
        </xdr:txBody>
      </xdr:sp>
      <xdr:sp macro="" textlink="">
        <xdr:nvSpPr>
          <xdr:cNvPr id="39" name="正方形/長方形 38">
            <a:extLst>
              <a:ext uri="{FF2B5EF4-FFF2-40B4-BE49-F238E27FC236}">
                <a16:creationId xmlns:a16="http://schemas.microsoft.com/office/drawing/2014/main" id="{83CA7488-4FF8-8B13-5C18-EAA4E6517536}"/>
              </a:ext>
            </a:extLst>
          </xdr:cNvPr>
          <xdr:cNvSpPr/>
        </xdr:nvSpPr>
        <xdr:spPr bwMode="auto">
          <a:xfrm>
            <a:off x="5509151" y="16736162"/>
            <a:ext cx="1471312" cy="363481"/>
          </a:xfrm>
          <a:prstGeom prst="rect">
            <a:avLst/>
          </a:prstGeom>
          <a:noFill/>
          <a:ln>
            <a:noFill/>
          </a:ln>
        </xdr:spPr>
        <xdr:txBody>
          <a:bodyPr wrap="square" rtlCol="0" anchor="ct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pPr algn="ctr" defTabSz="914400">
              <a:defRPr/>
            </a:pPr>
            <a:r>
              <a:rPr kumimoji="0" lang="ja-JP" altLang="en-US" sz="800" i="0" u="none" strike="noStrike" kern="0" cap="none" spc="0" normalizeH="0" baseline="0">
                <a:ln>
                  <a:noFill/>
                </a:ln>
                <a:effectLst/>
                <a:uLnTx/>
                <a:uFillTx/>
                <a:latin typeface="Meiryo UI" panose="020B0604030504040204" pitchFamily="50" charset="-128"/>
                <a:ea typeface="Meiryo UI" panose="020B0604030504040204" pitchFamily="50" charset="-128"/>
                <a:cs typeface="Times New Roman" panose="02020603050405020304" pitchFamily="18" charset="0"/>
                <a:sym typeface="Arial" panose="020B0604020202020204" pitchFamily="34" charset="0"/>
              </a:rPr>
              <a:t>Policy</a:t>
            </a:r>
            <a:r>
              <a:rPr kumimoji="0" lang="en-US" altLang="ja-JP" sz="800" i="0" u="none" strike="noStrike" kern="0" cap="none" spc="0" normalizeH="0" baseline="0">
                <a:ln>
                  <a:noFill/>
                </a:ln>
                <a:effectLst/>
                <a:uLnTx/>
                <a:uFillTx/>
                <a:latin typeface="Meiryo UI" panose="020B0604030504040204" pitchFamily="50" charset="-128"/>
                <a:ea typeface="Meiryo UI" panose="020B0604030504040204" pitchFamily="50" charset="-128"/>
                <a:cs typeface="Times New Roman" panose="02020603050405020304" pitchFamily="18" charset="0"/>
                <a:sym typeface="Arial" panose="020B0604020202020204" pitchFamily="34" charset="0"/>
              </a:rPr>
              <a:t>, </a:t>
            </a:r>
            <a:r>
              <a:rPr kumimoji="0" lang="ja-JP" altLang="en-US" sz="800" i="0" u="none" strike="noStrike" kern="0" cap="none" spc="0" normalizeH="0" baseline="0">
                <a:ln>
                  <a:noFill/>
                </a:ln>
                <a:effectLst/>
                <a:uLnTx/>
                <a:uFillTx/>
                <a:latin typeface="Meiryo UI" panose="020B0604030504040204" pitchFamily="50" charset="-128"/>
                <a:ea typeface="Meiryo UI" panose="020B0604030504040204" pitchFamily="50" charset="-128"/>
                <a:cs typeface="Times New Roman" panose="02020603050405020304" pitchFamily="18" charset="0"/>
                <a:sym typeface="Arial" panose="020B0604020202020204" pitchFamily="34" charset="0"/>
              </a:rPr>
              <a:t>Market Technology</a:t>
            </a:r>
            <a:r>
              <a:rPr kumimoji="0" lang="en-US" altLang="ja-JP" sz="800" i="0" u="none" strike="noStrike" kern="0" cap="none" spc="0" normalizeH="0" baseline="0">
                <a:ln>
                  <a:noFill/>
                </a:ln>
                <a:effectLst/>
                <a:uLnTx/>
                <a:uFillTx/>
                <a:latin typeface="Meiryo UI" panose="020B0604030504040204" pitchFamily="50" charset="-128"/>
                <a:ea typeface="Meiryo UI" panose="020B0604030504040204" pitchFamily="50" charset="-128"/>
                <a:cs typeface="Times New Roman" panose="02020603050405020304" pitchFamily="18" charset="0"/>
                <a:sym typeface="Arial" panose="020B0604020202020204" pitchFamily="34" charset="0"/>
              </a:rPr>
              <a:t>, </a:t>
            </a:r>
            <a:r>
              <a:rPr kumimoji="0" lang="ja-JP" altLang="en-US" sz="800" i="0" u="none" strike="noStrike" kern="0" cap="none" spc="0" normalizeH="0" baseline="0">
                <a:ln>
                  <a:noFill/>
                </a:ln>
                <a:effectLst/>
                <a:uLnTx/>
                <a:uFillTx/>
                <a:latin typeface="Meiryo UI" panose="020B0604030504040204" pitchFamily="50" charset="-128"/>
                <a:ea typeface="Meiryo UI" panose="020B0604030504040204" pitchFamily="50" charset="-128"/>
                <a:cs typeface="Times New Roman" panose="02020603050405020304" pitchFamily="18" charset="0"/>
                <a:sym typeface="Arial" panose="020B0604020202020204" pitchFamily="34" charset="0"/>
              </a:rPr>
              <a:t>Reputation </a:t>
            </a:r>
            <a:r>
              <a:rPr lang="ja-JP" altLang="en-US" sz="800" kern="0">
                <a:latin typeface="Meiryo UI" panose="020B0604030504040204" pitchFamily="50" charset="-128"/>
                <a:ea typeface="Meiryo UI" panose="020B0604030504040204" pitchFamily="50" charset="-128"/>
                <a:cs typeface="Times New Roman" panose="02020603050405020304" pitchFamily="18" charset="0"/>
                <a:sym typeface="Arial" panose="020B0604020202020204" pitchFamily="34" charset="0"/>
              </a:rPr>
              <a:t>Liability</a:t>
            </a:r>
            <a:endParaRPr kumimoji="0" lang="ja-JP" altLang="en-US" sz="800" i="0" u="none" strike="sngStrike" kern="0" cap="none" spc="0" normalizeH="0" baseline="0">
              <a:ln>
                <a:noFill/>
              </a:ln>
              <a:effectLst/>
              <a:uLnTx/>
              <a:uFillTx/>
              <a:latin typeface="Meiryo UI" panose="020B0604030504040204" pitchFamily="50" charset="-128"/>
              <a:ea typeface="Meiryo UI" panose="020B0604030504040204" pitchFamily="50" charset="-128"/>
              <a:cs typeface="Times New Roman" panose="02020603050405020304" pitchFamily="18" charset="0"/>
              <a:sym typeface="Arial" panose="020B0604020202020204" pitchFamily="34" charset="0"/>
            </a:endParaRPr>
          </a:p>
        </xdr:txBody>
      </xdr:sp>
      <xdr:sp macro="" textlink="">
        <xdr:nvSpPr>
          <xdr:cNvPr id="40" name="テキスト ボックス 18">
            <a:extLst>
              <a:ext uri="{FF2B5EF4-FFF2-40B4-BE49-F238E27FC236}">
                <a16:creationId xmlns:a16="http://schemas.microsoft.com/office/drawing/2014/main" id="{9B7E02BF-36DA-1608-5118-83A38706D833}"/>
              </a:ext>
            </a:extLst>
          </xdr:cNvPr>
          <xdr:cNvSpPr txBox="1"/>
        </xdr:nvSpPr>
        <xdr:spPr>
          <a:xfrm>
            <a:off x="5352890" y="15726899"/>
            <a:ext cx="1884566" cy="234284"/>
          </a:xfrm>
          <a:prstGeom prst="rect">
            <a:avLst/>
          </a:prstGeom>
          <a:noFill/>
        </xdr:spPr>
        <xdr:txBody>
          <a:bodyPr wrap="square" rtlCol="0">
            <a:noAutofit/>
          </a:bodyP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pPr algn="ctr"/>
            <a:r>
              <a:rPr kumimoji="1" lang="ja-JP" altLang="en-US" sz="1400" b="1" kern="400" spc="0">
                <a:solidFill>
                  <a:srgbClr val="63BBA3">
                    <a:lumMod val="50000"/>
                  </a:srgbClr>
                </a:solidFill>
                <a:latin typeface="Meiryo UI" panose="020B0604030504040204" pitchFamily="50" charset="-128"/>
                <a:ea typeface="Meiryo UI" panose="020B0604030504040204" pitchFamily="50" charset="-128"/>
                <a:cs typeface="Times New Roman" panose="02020603050405020304" pitchFamily="18" charset="0"/>
              </a:rPr>
              <a:t>Risks in</a:t>
            </a:r>
            <a:r>
              <a:rPr kumimoji="1" lang="en-US" altLang="ja-JP" sz="1400" b="1" kern="400" spc="0">
                <a:solidFill>
                  <a:srgbClr val="63BBA3">
                    <a:lumMod val="50000"/>
                  </a:srgbClr>
                </a:solidFill>
                <a:latin typeface="Meiryo UI" panose="020B0604030504040204" pitchFamily="50" charset="-128"/>
                <a:ea typeface="Meiryo UI" panose="020B0604030504040204" pitchFamily="50" charset="-128"/>
                <a:cs typeface="Times New Roman" panose="02020603050405020304" pitchFamily="18" charset="0"/>
              </a:rPr>
              <a:t>TNFD</a:t>
            </a:r>
          </a:p>
        </xdr:txBody>
      </xdr:sp>
      <xdr:sp macro="" textlink="">
        <xdr:nvSpPr>
          <xdr:cNvPr id="41" name="正方形/長方形 40">
            <a:extLst>
              <a:ext uri="{FF2B5EF4-FFF2-40B4-BE49-F238E27FC236}">
                <a16:creationId xmlns:a16="http://schemas.microsoft.com/office/drawing/2014/main" id="{50C75D5C-D4B4-5EB8-CFD2-15370B170EAC}"/>
              </a:ext>
            </a:extLst>
          </xdr:cNvPr>
          <xdr:cNvSpPr/>
        </xdr:nvSpPr>
        <xdr:spPr>
          <a:xfrm>
            <a:off x="7887229" y="15790712"/>
            <a:ext cx="2821729" cy="1712459"/>
          </a:xfrm>
          <a:prstGeom prst="rect">
            <a:avLst/>
          </a:prstGeom>
          <a:noFill/>
          <a:ln w="38100" cap="flat" cmpd="sng" algn="ctr">
            <a:solidFill>
              <a:schemeClr val="tx2"/>
            </a:solid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algn="ctr"/>
            <a:endParaRPr kumimoji="1" lang="ja-JP" altLang="en-US">
              <a:latin typeface="Times New Roman" panose="02020603050405020304" pitchFamily="18" charset="0"/>
              <a:cs typeface="Times New Roman" panose="02020603050405020304" pitchFamily="18" charset="0"/>
            </a:endParaRPr>
          </a:p>
        </xdr:txBody>
      </xdr:sp>
      <xdr:cxnSp macro="">
        <xdr:nvCxnSpPr>
          <xdr:cNvPr id="42" name="直線矢印コネクタ 41">
            <a:extLst>
              <a:ext uri="{FF2B5EF4-FFF2-40B4-BE49-F238E27FC236}">
                <a16:creationId xmlns:a16="http://schemas.microsoft.com/office/drawing/2014/main" id="{555CAC50-4DC4-1FC4-5224-1DAC4948B64E}"/>
              </a:ext>
            </a:extLst>
          </xdr:cNvPr>
          <xdr:cNvCxnSpPr>
            <a:cxnSpLocks/>
            <a:stCxn id="44" idx="2"/>
            <a:endCxn id="50" idx="3"/>
          </xdr:cNvCxnSpPr>
        </xdr:nvCxnSpPr>
        <xdr:spPr>
          <a:xfrm flipH="1">
            <a:off x="6286268" y="12269600"/>
            <a:ext cx="3351794" cy="596015"/>
          </a:xfrm>
          <a:prstGeom prst="straightConnector1">
            <a:avLst/>
          </a:prstGeom>
          <a:noFill/>
          <a:ln w="38100" cap="flat" cmpd="sng" algn="ctr">
            <a:solidFill>
              <a:srgbClr val="B1434E"/>
            </a:solidFill>
            <a:prstDash val="solid"/>
            <a:miter lim="800000"/>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43" name="直線矢印コネクタ 42">
            <a:extLst>
              <a:ext uri="{FF2B5EF4-FFF2-40B4-BE49-F238E27FC236}">
                <a16:creationId xmlns:a16="http://schemas.microsoft.com/office/drawing/2014/main" id="{E458E635-8725-8A66-00E7-22F0B8568D9C}"/>
              </a:ext>
            </a:extLst>
          </xdr:cNvPr>
          <xdr:cNvCxnSpPr>
            <a:cxnSpLocks/>
            <a:stCxn id="44" idx="2"/>
            <a:endCxn id="51" idx="0"/>
          </xdr:cNvCxnSpPr>
        </xdr:nvCxnSpPr>
        <xdr:spPr>
          <a:xfrm>
            <a:off x="9638063" y="12269599"/>
            <a:ext cx="348248" cy="485098"/>
          </a:xfrm>
          <a:prstGeom prst="straightConnector1">
            <a:avLst/>
          </a:prstGeom>
          <a:noFill/>
          <a:ln w="38100" cap="flat" cmpd="sng" algn="ctr">
            <a:solidFill>
              <a:srgbClr val="B1434E"/>
            </a:solidFill>
            <a:prstDash val="solid"/>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44" name="テキスト ボックス 43">
            <a:extLst>
              <a:ext uri="{FF2B5EF4-FFF2-40B4-BE49-F238E27FC236}">
                <a16:creationId xmlns:a16="http://schemas.microsoft.com/office/drawing/2014/main" id="{0BA63B15-38A3-8F90-3D4A-B59D838FE35B}"/>
              </a:ext>
            </a:extLst>
          </xdr:cNvPr>
          <xdr:cNvSpPr txBox="1"/>
        </xdr:nvSpPr>
        <xdr:spPr>
          <a:xfrm>
            <a:off x="6884554" y="11399075"/>
            <a:ext cx="5507016" cy="870524"/>
          </a:xfrm>
          <a:prstGeom prst="rect">
            <a:avLst/>
          </a:prstGeom>
          <a:solidFill>
            <a:srgbClr val="FFFFFF">
              <a:alpha val="89804"/>
            </a:srgbClr>
          </a:solidFill>
          <a:ln w="28575">
            <a:solidFill>
              <a:srgbClr val="B1434E"/>
            </a:solidFill>
          </a:ln>
        </xdr:spPr>
        <xdr:txBody>
          <a:bodyPr wrap="square" rtlCol="0">
            <a:noAutofit/>
          </a:bodyP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pPr>
              <a:lnSpc>
                <a:spcPts val="1800"/>
              </a:lnSpc>
            </a:pPr>
            <a:r>
              <a:rPr kumimoji="1" lang="ja-JP" altLang="en-US" sz="1400" b="1" kern="100" spc="0" baseline="0">
                <a:solidFill>
                  <a:srgbClr val="63BBA3">
                    <a:lumMod val="50000"/>
                  </a:srgbClr>
                </a:solidFill>
                <a:latin typeface="Meiryo UI" panose="020B0604030504040204" pitchFamily="50" charset="-128"/>
                <a:ea typeface="Meiryo UI" panose="020B0604030504040204" pitchFamily="50" charset="-128"/>
                <a:cs typeface="Times New Roman" panose="02020603050405020304" pitchFamily="18" charset="0"/>
              </a:rPr>
              <a:t>Life cycle stages</a:t>
            </a:r>
            <a:endParaRPr kumimoji="1" lang="en-US" altLang="ja-JP" sz="1400" b="1" kern="100" spc="0" baseline="0">
              <a:solidFill>
                <a:srgbClr val="63BBA3">
                  <a:lumMod val="50000"/>
                </a:srgbClr>
              </a:solidFill>
              <a:latin typeface="Meiryo UI" panose="020B0604030504040204" pitchFamily="50" charset="-128"/>
              <a:ea typeface="Meiryo UI" panose="020B0604030504040204" pitchFamily="50" charset="-128"/>
              <a:cs typeface="Times New Roman" panose="02020603050405020304" pitchFamily="18" charset="0"/>
            </a:endParaRPr>
          </a:p>
          <a:p>
            <a:pPr>
              <a:lnSpc>
                <a:spcPts val="1800"/>
              </a:lnSpc>
            </a:pPr>
            <a:r>
              <a:rPr lang="en-US" altLang="ja-JP" sz="1000" u="sng" kern="100" spc="0" baseline="0">
                <a:solidFill>
                  <a:srgbClr val="63BBA3">
                    <a:lumMod val="50000"/>
                  </a:srgbClr>
                </a:solidFill>
                <a:latin typeface="Meiryo UI" panose="020B0604030504040204" pitchFamily="50" charset="-128"/>
                <a:ea typeface="Meiryo UI" panose="020B0604030504040204" pitchFamily="50" charset="-128"/>
                <a:cs typeface="Times New Roman" panose="02020603050405020304" pitchFamily="18" charset="0"/>
              </a:rPr>
              <a:t>7 stages are covered</a:t>
            </a:r>
            <a:r>
              <a:rPr lang="ja-JP" altLang="en-US" sz="1000" u="sng" kern="100" spc="0" baseline="0">
                <a:solidFill>
                  <a:srgbClr val="63BBA3">
                    <a:lumMod val="50000"/>
                  </a:srgbClr>
                </a:solidFill>
                <a:latin typeface="Meiryo UI" panose="020B0604030504040204" pitchFamily="50" charset="-128"/>
                <a:ea typeface="Meiryo UI" panose="020B0604030504040204" pitchFamily="50" charset="-128"/>
                <a:cs typeface="Times New Roman" panose="02020603050405020304" pitchFamily="18" charset="0"/>
              </a:rPr>
              <a:t>:</a:t>
            </a:r>
            <a:r>
              <a:rPr kumimoji="1" lang="ja-JP" altLang="en-US" sz="1000" kern="100" spc="0" baseline="0">
                <a:solidFill>
                  <a:srgbClr val="63BBA3">
                    <a:lumMod val="50000"/>
                  </a:srgbClr>
                </a:solidFill>
                <a:latin typeface="Meiryo UI" panose="020B0604030504040204" pitchFamily="50" charset="-128"/>
                <a:ea typeface="Meiryo UI" panose="020B0604030504040204" pitchFamily="50" charset="-128"/>
                <a:cs typeface="Times New Roman" panose="02020603050405020304" pitchFamily="18" charset="0"/>
              </a:rPr>
              <a:t>R&amp;D and design;</a:t>
            </a:r>
            <a:r>
              <a:rPr lang="ja-JP" altLang="en-US" sz="1000" kern="100" spc="0" baseline="0">
                <a:solidFill>
                  <a:srgbClr val="63BBA3">
                    <a:lumMod val="50000"/>
                  </a:srgbClr>
                </a:solidFill>
                <a:latin typeface="Meiryo UI" panose="020B0604030504040204" pitchFamily="50" charset="-128"/>
                <a:ea typeface="Meiryo UI" panose="020B0604030504040204" pitchFamily="50" charset="-128"/>
                <a:cs typeface="Times New Roman" panose="02020603050405020304" pitchFamily="18" charset="0"/>
              </a:rPr>
              <a:t>procurement of raw materials, parts, and semi-finished products; product manufacturing; packaging and transportation; sales; use; and collection, recycling, and disposal (+ land use at business sites, etc.)</a:t>
            </a:r>
            <a:endParaRPr kumimoji="1" lang="en-US" altLang="ja-JP" sz="1000" kern="100" spc="0" baseline="0">
              <a:solidFill>
                <a:srgbClr val="63BBA3">
                  <a:lumMod val="50000"/>
                </a:srgbClr>
              </a:solidFill>
              <a:latin typeface="Meiryo UI" panose="020B0604030504040204" pitchFamily="50" charset="-128"/>
              <a:ea typeface="Meiryo UI" panose="020B0604030504040204" pitchFamily="50" charset="-128"/>
              <a:cs typeface="Times New Roman" panose="02020603050405020304" pitchFamily="18" charset="0"/>
            </a:endParaRPr>
          </a:p>
        </xdr:txBody>
      </xdr:sp>
      <xdr:sp macro="" textlink="">
        <xdr:nvSpPr>
          <xdr:cNvPr id="45" name="テキスト ボックス 14">
            <a:extLst>
              <a:ext uri="{FF2B5EF4-FFF2-40B4-BE49-F238E27FC236}">
                <a16:creationId xmlns:a16="http://schemas.microsoft.com/office/drawing/2014/main" id="{BE43B276-FD3B-3FA9-2422-7503B68BBB4A}"/>
              </a:ext>
            </a:extLst>
          </xdr:cNvPr>
          <xdr:cNvSpPr txBox="1"/>
        </xdr:nvSpPr>
        <xdr:spPr>
          <a:xfrm>
            <a:off x="468685" y="12285409"/>
            <a:ext cx="5751833" cy="294464"/>
          </a:xfrm>
          <a:prstGeom prst="rect">
            <a:avLst/>
          </a:prstGeom>
          <a:noFill/>
          <a:ln w="38100">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pPr marL="180975" indent="-180975" algn="l" defTabSz="457200" rtl="0" eaLnBrk="1" latinLnBrk="0" hangingPunct="1">
              <a:lnSpc>
                <a:spcPts val="1800"/>
              </a:lnSpc>
            </a:pPr>
            <a:r>
              <a:rPr kumimoji="1" lang="ja-JP" altLang="en-US" sz="1400" b="1" kern="1200" spc="100">
                <a:solidFill>
                  <a:srgbClr val="63BBA3">
                    <a:lumMod val="50000"/>
                  </a:srgbClr>
                </a:solidFill>
                <a:latin typeface="Meiryo UI" panose="020B0604030504040204" pitchFamily="50" charset="-128"/>
                <a:ea typeface="Meiryo UI" panose="020B0604030504040204" pitchFamily="50" charset="-128"/>
                <a:cs typeface="Times New Roman" panose="02020603050405020304" pitchFamily="18" charset="0"/>
              </a:rPr>
              <a:t>Dependency: Classification of ecosystem services</a:t>
            </a:r>
            <a:endParaRPr kumimoji="1" lang="en-US" altLang="ja-JP" sz="1400" b="1" kern="1200" spc="100">
              <a:solidFill>
                <a:srgbClr val="63BBA3">
                  <a:lumMod val="50000"/>
                </a:srgbClr>
              </a:solidFill>
              <a:latin typeface="Meiryo UI" panose="020B0604030504040204" pitchFamily="50" charset="-128"/>
              <a:ea typeface="Meiryo UI" panose="020B0604030504040204" pitchFamily="50" charset="-128"/>
              <a:cs typeface="Times New Roman" panose="02020603050405020304" pitchFamily="18" charset="0"/>
            </a:endParaRPr>
          </a:p>
        </xdr:txBody>
      </xdr:sp>
      <xdr:sp macro="" textlink="">
        <xdr:nvSpPr>
          <xdr:cNvPr id="48" name="角丸四角形 56">
            <a:extLst>
              <a:ext uri="{FF2B5EF4-FFF2-40B4-BE49-F238E27FC236}">
                <a16:creationId xmlns:a16="http://schemas.microsoft.com/office/drawing/2014/main" id="{B3D152BA-C68F-1A60-0AE5-28C8A75EECF6}"/>
              </a:ext>
            </a:extLst>
          </xdr:cNvPr>
          <xdr:cNvSpPr/>
        </xdr:nvSpPr>
        <xdr:spPr bwMode="auto">
          <a:xfrm>
            <a:off x="1984545" y="13053291"/>
            <a:ext cx="1975520" cy="223891"/>
          </a:xfrm>
          <a:prstGeom prst="roundRect">
            <a:avLst/>
          </a:prstGeom>
          <a:gradFill rotWithShape="1">
            <a:gsLst>
              <a:gs pos="0">
                <a:srgbClr val="F68235">
                  <a:satMod val="103000"/>
                  <a:lumMod val="102000"/>
                  <a:tint val="94000"/>
                </a:srgbClr>
              </a:gs>
              <a:gs pos="50000">
                <a:srgbClr val="F68235">
                  <a:satMod val="110000"/>
                  <a:lumMod val="100000"/>
                  <a:shade val="100000"/>
                </a:srgbClr>
              </a:gs>
              <a:gs pos="100000">
                <a:srgbClr val="F68235">
                  <a:lumMod val="99000"/>
                  <a:satMod val="120000"/>
                  <a:shade val="78000"/>
                </a:srgbClr>
              </a:gs>
            </a:gsLst>
            <a:lin ang="5400000" scaled="0"/>
          </a:gradFill>
          <a:ln>
            <a:noFill/>
          </a:ln>
          <a:effectLst>
            <a:outerShdw blurRad="57150" dist="19050" dir="5400000" algn="ctr" rotWithShape="0">
              <a:srgbClr val="000000">
                <a:alpha val="63000"/>
              </a:srgbClr>
            </a:outerShdw>
          </a:effectLst>
        </xdr:spPr>
        <xdr:style>
          <a:lnRef idx="0">
            <a:schemeClr val="accent2"/>
          </a:lnRef>
          <a:fillRef idx="3">
            <a:schemeClr val="accent2"/>
          </a:fillRef>
          <a:effectRef idx="3">
            <a:schemeClr val="accent2"/>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algn="ctr" defTabSz="914400" fontAlgn="base">
              <a:spcBef>
                <a:spcPct val="0"/>
              </a:spcBef>
              <a:spcAft>
                <a:spcPct val="0"/>
              </a:spcAft>
            </a:pPr>
            <a:r>
              <a:rPr kumimoji="1" lang="ja-JP" altLang="en-US" sz="1200" b="1">
                <a:latin typeface="Meiryo UI" panose="020B0604030504040204" pitchFamily="50" charset="-128"/>
                <a:ea typeface="Meiryo UI" panose="020B0604030504040204" pitchFamily="50" charset="-128"/>
                <a:cs typeface="Times New Roman" panose="02020603050405020304" pitchFamily="18" charset="0"/>
                <a:sym typeface="Arial" panose="020B0604020202020204" pitchFamily="34" charset="0"/>
              </a:rPr>
              <a:t>Dependenc</a:t>
            </a:r>
            <a:r>
              <a:rPr kumimoji="1" lang="en-US" altLang="ja-JP" sz="1200" b="1">
                <a:latin typeface="Meiryo UI" panose="020B0604030504040204" pitchFamily="50" charset="-128"/>
                <a:ea typeface="Meiryo UI" panose="020B0604030504040204" pitchFamily="50" charset="-128"/>
                <a:cs typeface="Times New Roman" panose="02020603050405020304" pitchFamily="18" charset="0"/>
                <a:sym typeface="Arial" panose="020B0604020202020204" pitchFamily="34" charset="0"/>
              </a:rPr>
              <a:t>y</a:t>
            </a:r>
            <a:r>
              <a:rPr kumimoji="1" lang="ja-JP" altLang="en-US" sz="1200" b="1">
                <a:latin typeface="Meiryo UI" panose="020B0604030504040204" pitchFamily="50" charset="-128"/>
                <a:ea typeface="Meiryo UI" panose="020B0604030504040204" pitchFamily="50" charset="-128"/>
                <a:cs typeface="Times New Roman" panose="02020603050405020304" pitchFamily="18" charset="0"/>
                <a:sym typeface="Arial" panose="020B0604020202020204" pitchFamily="34" charset="0"/>
              </a:rPr>
              <a:t>・Impact </a:t>
            </a:r>
          </a:p>
        </xdr:txBody>
      </xdr:sp>
      <xdr:sp macro="" textlink="">
        <xdr:nvSpPr>
          <xdr:cNvPr id="49" name="角丸四角形 56">
            <a:extLst>
              <a:ext uri="{FF2B5EF4-FFF2-40B4-BE49-F238E27FC236}">
                <a16:creationId xmlns:a16="http://schemas.microsoft.com/office/drawing/2014/main" id="{6E5178B0-6EB4-B9E1-F375-51A4F592998D}"/>
              </a:ext>
            </a:extLst>
          </xdr:cNvPr>
          <xdr:cNvSpPr/>
        </xdr:nvSpPr>
        <xdr:spPr bwMode="auto">
          <a:xfrm>
            <a:off x="8218850" y="13033302"/>
            <a:ext cx="2439150" cy="245041"/>
          </a:xfrm>
          <a:prstGeom prst="roundRect">
            <a:avLst/>
          </a:prstGeom>
          <a:gradFill rotWithShape="1">
            <a:gsLst>
              <a:gs pos="0">
                <a:srgbClr val="F68235">
                  <a:satMod val="103000"/>
                  <a:lumMod val="102000"/>
                  <a:tint val="94000"/>
                </a:srgbClr>
              </a:gs>
              <a:gs pos="50000">
                <a:srgbClr val="F68235">
                  <a:satMod val="110000"/>
                  <a:lumMod val="100000"/>
                  <a:shade val="100000"/>
                </a:srgbClr>
              </a:gs>
              <a:gs pos="100000">
                <a:srgbClr val="F68235">
                  <a:lumMod val="99000"/>
                  <a:satMod val="120000"/>
                  <a:shade val="78000"/>
                </a:srgbClr>
              </a:gs>
            </a:gsLst>
            <a:lin ang="5400000" scaled="0"/>
          </a:gradFill>
          <a:ln>
            <a:noFill/>
          </a:ln>
          <a:effectLst>
            <a:outerShdw blurRad="57150" dist="19050" dir="5400000" algn="ctr" rotWithShape="0">
              <a:srgbClr val="000000">
                <a:alpha val="63000"/>
              </a:srgbClr>
            </a:outerShdw>
          </a:effectLst>
        </xdr:spPr>
        <xdr:style>
          <a:lnRef idx="0">
            <a:schemeClr val="accent2"/>
          </a:lnRef>
          <a:fillRef idx="3">
            <a:schemeClr val="accent2"/>
          </a:fillRef>
          <a:effectRef idx="3">
            <a:schemeClr val="accent2"/>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algn="ctr" defTabSz="914400" fontAlgn="base">
              <a:spcBef>
                <a:spcPct val="0"/>
              </a:spcBef>
              <a:spcAft>
                <a:spcPct val="0"/>
              </a:spcAft>
            </a:pPr>
            <a:r>
              <a:rPr kumimoji="1" lang="ja-JP" altLang="en-US" sz="1200" b="1">
                <a:latin typeface="Meiryo UI" panose="020B0604030504040204" pitchFamily="50" charset="-128"/>
                <a:ea typeface="Meiryo UI" panose="020B0604030504040204" pitchFamily="50" charset="-128"/>
                <a:cs typeface="Times New Roman" panose="02020603050405020304" pitchFamily="18" charset="0"/>
                <a:sym typeface="Arial" panose="020B0604020202020204" pitchFamily="34" charset="0"/>
              </a:rPr>
              <a:t>Ris</a:t>
            </a:r>
            <a:r>
              <a:rPr kumimoji="1" lang="en-US" altLang="ja-JP" sz="1200" b="1">
                <a:latin typeface="Meiryo UI" panose="020B0604030504040204" pitchFamily="50" charset="-128"/>
                <a:ea typeface="Meiryo UI" panose="020B0604030504040204" pitchFamily="50" charset="-128"/>
                <a:cs typeface="Times New Roman" panose="02020603050405020304" pitchFamily="18" charset="0"/>
                <a:sym typeface="Arial" panose="020B0604020202020204" pitchFamily="34" charset="0"/>
              </a:rPr>
              <a:t>k</a:t>
            </a:r>
            <a:r>
              <a:rPr kumimoji="1" lang="ja-JP" altLang="en-US" sz="1200" b="1">
                <a:latin typeface="Meiryo UI" panose="020B0604030504040204" pitchFamily="50" charset="-128"/>
                <a:ea typeface="Meiryo UI" panose="020B0604030504040204" pitchFamily="50" charset="-128"/>
                <a:cs typeface="Times New Roman" panose="02020603050405020304" pitchFamily="18" charset="0"/>
                <a:sym typeface="Arial" panose="020B0604020202020204" pitchFamily="34" charset="0"/>
              </a:rPr>
              <a:t>・</a:t>
            </a:r>
            <a:r>
              <a:rPr kumimoji="1" lang="en-US" altLang="ja-JP" sz="1200" b="1">
                <a:latin typeface="Meiryo UI" panose="020B0604030504040204" pitchFamily="50" charset="-128"/>
                <a:ea typeface="Meiryo UI" panose="020B0604030504040204" pitchFamily="50" charset="-128"/>
                <a:cs typeface="Times New Roman" panose="02020603050405020304" pitchFamily="18" charset="0"/>
                <a:sym typeface="Arial" panose="020B0604020202020204" pitchFamily="34" charset="0"/>
              </a:rPr>
              <a:t>O</a:t>
            </a:r>
            <a:r>
              <a:rPr kumimoji="1" lang="ja-JP" altLang="en-US" sz="1200" b="1">
                <a:latin typeface="Meiryo UI" panose="020B0604030504040204" pitchFamily="50" charset="-128"/>
                <a:ea typeface="Meiryo UI" panose="020B0604030504040204" pitchFamily="50" charset="-128"/>
                <a:cs typeface="Times New Roman" panose="02020603050405020304" pitchFamily="18" charset="0"/>
                <a:sym typeface="Arial" panose="020B0604020202020204" pitchFamily="34" charset="0"/>
              </a:rPr>
              <a:t>pportunity</a:t>
            </a:r>
          </a:p>
        </xdr:txBody>
      </xdr:sp>
      <xdr:sp macro="" textlink="">
        <xdr:nvSpPr>
          <xdr:cNvPr id="50" name="正方形/長方形 49">
            <a:extLst>
              <a:ext uri="{FF2B5EF4-FFF2-40B4-BE49-F238E27FC236}">
                <a16:creationId xmlns:a16="http://schemas.microsoft.com/office/drawing/2014/main" id="{C79DF610-D375-E0A0-3F5B-F41A12B8812C}"/>
              </a:ext>
            </a:extLst>
          </xdr:cNvPr>
          <xdr:cNvSpPr/>
        </xdr:nvSpPr>
        <xdr:spPr>
          <a:xfrm>
            <a:off x="1880618" y="12776915"/>
            <a:ext cx="4405649" cy="177399"/>
          </a:xfrm>
          <a:prstGeom prst="rect">
            <a:avLst/>
          </a:prstGeom>
          <a:noFill/>
          <a:ln w="28575" cap="flat" cmpd="sng" algn="ctr">
            <a:solidFill>
              <a:srgbClr val="B1434E"/>
            </a:solid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algn="ctr"/>
            <a:endParaRPr kumimoji="1" lang="ja-JP" altLang="en-US">
              <a:latin typeface="Times New Roman" panose="02020603050405020304" pitchFamily="18" charset="0"/>
              <a:cs typeface="Times New Roman" panose="02020603050405020304" pitchFamily="18" charset="0"/>
            </a:endParaRPr>
          </a:p>
        </xdr:txBody>
      </xdr:sp>
      <xdr:sp macro="" textlink="">
        <xdr:nvSpPr>
          <xdr:cNvPr id="51" name="正方形/長方形 50">
            <a:extLst>
              <a:ext uri="{FF2B5EF4-FFF2-40B4-BE49-F238E27FC236}">
                <a16:creationId xmlns:a16="http://schemas.microsoft.com/office/drawing/2014/main" id="{D0D91C76-454E-EE1F-CB91-BF3D686FB01E}"/>
              </a:ext>
            </a:extLst>
          </xdr:cNvPr>
          <xdr:cNvSpPr/>
        </xdr:nvSpPr>
        <xdr:spPr>
          <a:xfrm>
            <a:off x="8060095" y="12754697"/>
            <a:ext cx="3852430" cy="148483"/>
          </a:xfrm>
          <a:prstGeom prst="rect">
            <a:avLst/>
          </a:prstGeom>
          <a:noFill/>
          <a:ln w="28575" cap="flat" cmpd="sng" algn="ctr">
            <a:solidFill>
              <a:srgbClr val="B1434E"/>
            </a:solid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algn="ctr"/>
            <a:endParaRPr kumimoji="1" lang="ja-JP" altLang="en-US">
              <a:latin typeface="Times New Roman" panose="02020603050405020304" pitchFamily="18" charset="0"/>
              <a:cs typeface="Times New Roman" panose="02020603050405020304" pitchFamily="18" charset="0"/>
            </a:endParaRPr>
          </a:p>
        </xdr:txBody>
      </xdr:sp>
      <xdr:sp macro="" textlink="">
        <xdr:nvSpPr>
          <xdr:cNvPr id="53" name="角丸四角形 56">
            <a:extLst>
              <a:ext uri="{FF2B5EF4-FFF2-40B4-BE49-F238E27FC236}">
                <a16:creationId xmlns:a16="http://schemas.microsoft.com/office/drawing/2014/main" id="{1BC37CB1-148D-3DDA-9A7A-7FF40DD86B0E}"/>
              </a:ext>
            </a:extLst>
          </xdr:cNvPr>
          <xdr:cNvSpPr/>
        </xdr:nvSpPr>
        <xdr:spPr bwMode="auto">
          <a:xfrm>
            <a:off x="14729061" y="13043372"/>
            <a:ext cx="2339043" cy="300368"/>
          </a:xfrm>
          <a:prstGeom prst="roundRect">
            <a:avLst/>
          </a:prstGeom>
          <a:gradFill rotWithShape="1">
            <a:gsLst>
              <a:gs pos="0">
                <a:srgbClr val="F68235">
                  <a:satMod val="103000"/>
                  <a:lumMod val="102000"/>
                  <a:tint val="94000"/>
                </a:srgbClr>
              </a:gs>
              <a:gs pos="50000">
                <a:srgbClr val="F68235">
                  <a:satMod val="110000"/>
                  <a:lumMod val="100000"/>
                  <a:shade val="100000"/>
                </a:srgbClr>
              </a:gs>
              <a:gs pos="100000">
                <a:srgbClr val="F68235">
                  <a:lumMod val="99000"/>
                  <a:satMod val="120000"/>
                  <a:shade val="78000"/>
                </a:srgbClr>
              </a:gs>
            </a:gsLst>
            <a:lin ang="5400000" scaled="0"/>
          </a:gradFill>
          <a:ln>
            <a:noFill/>
          </a:ln>
          <a:effectLst>
            <a:outerShdw blurRad="57150" dist="19050" dir="5400000" algn="ctr" rotWithShape="0">
              <a:srgbClr val="000000">
                <a:alpha val="63000"/>
              </a:srgbClr>
            </a:outerShdw>
          </a:effectLst>
        </xdr:spPr>
        <xdr:style>
          <a:lnRef idx="0">
            <a:schemeClr val="accent2"/>
          </a:lnRef>
          <a:fillRef idx="3">
            <a:schemeClr val="accent2"/>
          </a:fillRef>
          <a:effectRef idx="3">
            <a:schemeClr val="accent2"/>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algn="ctr" defTabSz="914400" fontAlgn="base">
              <a:spcBef>
                <a:spcPct val="0"/>
              </a:spcBef>
              <a:spcAft>
                <a:spcPct val="0"/>
              </a:spcAft>
            </a:pPr>
            <a:r>
              <a:rPr kumimoji="1" lang="ja-JP" altLang="en-US" sz="1200" b="1">
                <a:latin typeface="Meiryo UI" panose="020B0604030504040204" pitchFamily="50" charset="-128"/>
                <a:ea typeface="Meiryo UI" panose="020B0604030504040204" pitchFamily="50" charset="-128"/>
                <a:cs typeface="Times New Roman" panose="02020603050405020304" pitchFamily="18" charset="0"/>
                <a:sym typeface="Arial" panose="020B0604020202020204" pitchFamily="34" charset="0"/>
              </a:rPr>
              <a:t>Business Action</a:t>
            </a:r>
          </a:p>
        </xdr:txBody>
      </xdr:sp>
      <xdr:sp macro="" textlink="">
        <xdr:nvSpPr>
          <xdr:cNvPr id="54" name="正方形/長方形 53">
            <a:extLst>
              <a:ext uri="{FF2B5EF4-FFF2-40B4-BE49-F238E27FC236}">
                <a16:creationId xmlns:a16="http://schemas.microsoft.com/office/drawing/2014/main" id="{485EEF37-CFF5-FC75-3A58-DBBB57272304}"/>
              </a:ext>
            </a:extLst>
          </xdr:cNvPr>
          <xdr:cNvSpPr/>
        </xdr:nvSpPr>
        <xdr:spPr>
          <a:xfrm>
            <a:off x="14554717" y="12765363"/>
            <a:ext cx="4649845" cy="219765"/>
          </a:xfrm>
          <a:prstGeom prst="rect">
            <a:avLst/>
          </a:prstGeom>
          <a:noFill/>
          <a:ln w="28575" cap="flat" cmpd="sng" algn="ctr">
            <a:solidFill>
              <a:srgbClr val="B1434E"/>
            </a:solid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algn="ctr"/>
            <a:endParaRPr kumimoji="1" lang="ja-JP" altLang="en-US">
              <a:latin typeface="Times New Roman" panose="02020603050405020304" pitchFamily="18" charset="0"/>
              <a:cs typeface="Times New Roman" panose="02020603050405020304" pitchFamily="18" charset="0"/>
            </a:endParaRPr>
          </a:p>
        </xdr:txBody>
      </xdr:sp>
      <xdr:sp macro="" textlink="">
        <xdr:nvSpPr>
          <xdr:cNvPr id="55" name="正方形/長方形 54">
            <a:extLst>
              <a:ext uri="{FF2B5EF4-FFF2-40B4-BE49-F238E27FC236}">
                <a16:creationId xmlns:a16="http://schemas.microsoft.com/office/drawing/2014/main" id="{4EC7AF9A-3FC8-632C-1217-6C47559D728B}"/>
              </a:ext>
            </a:extLst>
          </xdr:cNvPr>
          <xdr:cNvSpPr/>
        </xdr:nvSpPr>
        <xdr:spPr>
          <a:xfrm>
            <a:off x="510963" y="12942911"/>
            <a:ext cx="1331669" cy="769788"/>
          </a:xfrm>
          <a:prstGeom prst="rect">
            <a:avLst/>
          </a:prstGeom>
          <a:noFill/>
          <a:ln w="38100">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kumimoji="1" lang="ja-JP" altLang="en-US">
              <a:latin typeface="Times New Roman" panose="02020603050405020304" pitchFamily="18" charset="0"/>
              <a:cs typeface="Times New Roman" panose="02020603050405020304" pitchFamily="18" charset="0"/>
            </a:endParaRPr>
          </a:p>
        </xdr:txBody>
      </xdr:sp>
      <xdr:sp macro="" textlink="">
        <xdr:nvSpPr>
          <xdr:cNvPr id="56" name="正方形/長方形 55">
            <a:extLst>
              <a:ext uri="{FF2B5EF4-FFF2-40B4-BE49-F238E27FC236}">
                <a16:creationId xmlns:a16="http://schemas.microsoft.com/office/drawing/2014/main" id="{B6263228-D427-DA8D-0F11-0FBC60462DBB}"/>
              </a:ext>
            </a:extLst>
          </xdr:cNvPr>
          <xdr:cNvSpPr/>
        </xdr:nvSpPr>
        <xdr:spPr>
          <a:xfrm>
            <a:off x="510963" y="13724368"/>
            <a:ext cx="1331668" cy="1260087"/>
          </a:xfrm>
          <a:prstGeom prst="rect">
            <a:avLst/>
          </a:prstGeom>
          <a:noFill/>
          <a:ln w="38100">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kumimoji="1" lang="ja-JP" altLang="en-US">
              <a:latin typeface="Times New Roman" panose="02020603050405020304" pitchFamily="18" charset="0"/>
              <a:cs typeface="Times New Roman" panose="02020603050405020304" pitchFamily="18" charset="0"/>
            </a:endParaRPr>
          </a:p>
        </xdr:txBody>
      </xdr:sp>
      <xdr:sp macro="" textlink="">
        <xdr:nvSpPr>
          <xdr:cNvPr id="57" name="正方形/長方形 56">
            <a:extLst>
              <a:ext uri="{FF2B5EF4-FFF2-40B4-BE49-F238E27FC236}">
                <a16:creationId xmlns:a16="http://schemas.microsoft.com/office/drawing/2014/main" id="{86342876-BD89-53A6-F34E-A9DCC16206EE}"/>
              </a:ext>
            </a:extLst>
          </xdr:cNvPr>
          <xdr:cNvSpPr/>
        </xdr:nvSpPr>
        <xdr:spPr>
          <a:xfrm>
            <a:off x="6976152" y="12895756"/>
            <a:ext cx="1062078" cy="1150740"/>
          </a:xfrm>
          <a:prstGeom prst="rect">
            <a:avLst/>
          </a:prstGeom>
          <a:noFill/>
          <a:ln w="38100">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kumimoji="1" lang="ja-JP" altLang="en-US">
              <a:latin typeface="Times New Roman" panose="02020603050405020304" pitchFamily="18" charset="0"/>
              <a:cs typeface="Times New Roman" panose="02020603050405020304" pitchFamily="18" charset="0"/>
            </a:endParaRPr>
          </a:p>
        </xdr:txBody>
      </xdr:sp>
      <xdr:sp macro="" textlink="">
        <xdr:nvSpPr>
          <xdr:cNvPr id="58" name="正方形/長方形 57">
            <a:extLst>
              <a:ext uri="{FF2B5EF4-FFF2-40B4-BE49-F238E27FC236}">
                <a16:creationId xmlns:a16="http://schemas.microsoft.com/office/drawing/2014/main" id="{6989FCA9-8FF9-21AF-CADE-0BE33E58B7FF}"/>
              </a:ext>
            </a:extLst>
          </xdr:cNvPr>
          <xdr:cNvSpPr/>
        </xdr:nvSpPr>
        <xdr:spPr>
          <a:xfrm>
            <a:off x="6978720" y="14053920"/>
            <a:ext cx="1081375" cy="1350486"/>
          </a:xfrm>
          <a:prstGeom prst="rect">
            <a:avLst/>
          </a:prstGeom>
          <a:noFill/>
          <a:ln w="38100">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kumimoji="1" lang="ja-JP" altLang="en-US">
              <a:latin typeface="Times New Roman" panose="02020603050405020304" pitchFamily="18" charset="0"/>
              <a:cs typeface="Times New Roman" panose="02020603050405020304" pitchFamily="18" charset="0"/>
            </a:endParaRPr>
          </a:p>
        </xdr:txBody>
      </xdr:sp>
      <xdr:sp macro="" textlink="">
        <xdr:nvSpPr>
          <xdr:cNvPr id="59" name="正方形/長方形 58">
            <a:extLst>
              <a:ext uri="{FF2B5EF4-FFF2-40B4-BE49-F238E27FC236}">
                <a16:creationId xmlns:a16="http://schemas.microsoft.com/office/drawing/2014/main" id="{5B4768DB-AEB3-0BCA-FFAA-B8DCBAA53892}"/>
              </a:ext>
            </a:extLst>
          </xdr:cNvPr>
          <xdr:cNvSpPr/>
        </xdr:nvSpPr>
        <xdr:spPr>
          <a:xfrm>
            <a:off x="13013867" y="12993978"/>
            <a:ext cx="1540852" cy="2233257"/>
          </a:xfrm>
          <a:prstGeom prst="rect">
            <a:avLst/>
          </a:prstGeom>
          <a:noFill/>
          <a:ln w="38100">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kumimoji="1" lang="ja-JP" altLang="en-US">
              <a:latin typeface="Times New Roman" panose="02020603050405020304" pitchFamily="18" charset="0"/>
              <a:cs typeface="Times New Roman" panose="02020603050405020304" pitchFamily="18" charset="0"/>
            </a:endParaRPr>
          </a:p>
        </xdr:txBody>
      </xdr:sp>
      <xdr:cxnSp macro="">
        <xdr:nvCxnSpPr>
          <xdr:cNvPr id="60" name="直線矢印コネクタ 59">
            <a:extLst>
              <a:ext uri="{FF2B5EF4-FFF2-40B4-BE49-F238E27FC236}">
                <a16:creationId xmlns:a16="http://schemas.microsoft.com/office/drawing/2014/main" id="{A4F56021-09A5-83D6-7F5C-0CC7432CDCDF}"/>
              </a:ext>
            </a:extLst>
          </xdr:cNvPr>
          <xdr:cNvCxnSpPr>
            <a:cxnSpLocks/>
            <a:stCxn id="44" idx="2"/>
            <a:endCxn id="54" idx="1"/>
          </xdr:cNvCxnSpPr>
        </xdr:nvCxnSpPr>
        <xdr:spPr>
          <a:xfrm>
            <a:off x="9638062" y="12269600"/>
            <a:ext cx="4916656" cy="605646"/>
          </a:xfrm>
          <a:prstGeom prst="straightConnector1">
            <a:avLst/>
          </a:prstGeom>
          <a:noFill/>
          <a:ln w="38100" cap="flat" cmpd="sng" algn="ctr">
            <a:solidFill>
              <a:srgbClr val="B1434E"/>
            </a:solidFill>
            <a:prstDash val="solid"/>
            <a:miter lim="800000"/>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61" name="直線矢印コネクタ 60">
            <a:extLst>
              <a:ext uri="{FF2B5EF4-FFF2-40B4-BE49-F238E27FC236}">
                <a16:creationId xmlns:a16="http://schemas.microsoft.com/office/drawing/2014/main" id="{A010AD83-A7A9-F1B2-9263-8CA185295307}"/>
              </a:ext>
            </a:extLst>
          </xdr:cNvPr>
          <xdr:cNvCxnSpPr>
            <a:cxnSpLocks/>
          </xdr:cNvCxnSpPr>
        </xdr:nvCxnSpPr>
        <xdr:spPr>
          <a:xfrm flipV="1">
            <a:off x="1182308" y="12563930"/>
            <a:ext cx="538993" cy="347737"/>
          </a:xfrm>
          <a:prstGeom prst="straightConnector1">
            <a:avLst/>
          </a:prstGeom>
          <a:noFill/>
          <a:ln w="38100" cap="flat" cmpd="sng" algn="ctr">
            <a:solidFill>
              <a:schemeClr val="tx2"/>
            </a:solidFill>
            <a:prstDash val="solid"/>
            <a:miter lim="800000"/>
            <a:tailEnd type="triangle"/>
          </a:ln>
          <a:effectLst/>
        </xdr:spPr>
        <xdr:style>
          <a:lnRef idx="1">
            <a:schemeClr val="accent1"/>
          </a:lnRef>
          <a:fillRef idx="0">
            <a:schemeClr val="accent1"/>
          </a:fillRef>
          <a:effectRef idx="0">
            <a:schemeClr val="accent1"/>
          </a:effectRef>
          <a:fontRef idx="minor">
            <a:schemeClr val="tx1"/>
          </a:fontRef>
        </xdr:style>
      </xdr:cxnSp>
      <xdr:grpSp>
        <xdr:nvGrpSpPr>
          <xdr:cNvPr id="62" name="グループ化 61">
            <a:extLst>
              <a:ext uri="{FF2B5EF4-FFF2-40B4-BE49-F238E27FC236}">
                <a16:creationId xmlns:a16="http://schemas.microsoft.com/office/drawing/2014/main" id="{A82F33FF-3A95-959E-66C1-104591496387}"/>
              </a:ext>
            </a:extLst>
          </xdr:cNvPr>
          <xdr:cNvGrpSpPr/>
        </xdr:nvGrpSpPr>
        <xdr:grpSpPr>
          <a:xfrm>
            <a:off x="404911" y="15577156"/>
            <a:ext cx="2869874" cy="1645602"/>
            <a:chOff x="353658" y="16245417"/>
            <a:chExt cx="2899065" cy="1706079"/>
          </a:xfrm>
        </xdr:grpSpPr>
        <xdr:pic>
          <xdr:nvPicPr>
            <xdr:cNvPr id="84" name="図 83">
              <a:extLst>
                <a:ext uri="{FF2B5EF4-FFF2-40B4-BE49-F238E27FC236}">
                  <a16:creationId xmlns:a16="http://schemas.microsoft.com/office/drawing/2014/main" id="{65138111-108A-C537-3896-F9C4D510A03E}"/>
                </a:ext>
              </a:extLst>
            </xdr:cNvPr>
            <xdr:cNvPicPr>
              <a:picLocks noChangeAspect="1"/>
            </xdr:cNvPicPr>
          </xdr:nvPicPr>
          <xdr:blipFill rotWithShape="1">
            <a:blip xmlns:r="http://schemas.openxmlformats.org/officeDocument/2006/relationships" r:embed="rId5"/>
            <a:srcRect l="1" r="40259"/>
            <a:stretch/>
          </xdr:blipFill>
          <xdr:spPr>
            <a:xfrm>
              <a:off x="628338" y="16747388"/>
              <a:ext cx="1934344" cy="581722"/>
            </a:xfrm>
            <a:prstGeom prst="rect">
              <a:avLst/>
            </a:prstGeom>
          </xdr:spPr>
        </xdr:pic>
        <xdr:pic>
          <xdr:nvPicPr>
            <xdr:cNvPr id="85" name="図 84">
              <a:extLst>
                <a:ext uri="{FF2B5EF4-FFF2-40B4-BE49-F238E27FC236}">
                  <a16:creationId xmlns:a16="http://schemas.microsoft.com/office/drawing/2014/main" id="{48A9931B-2636-E5A4-2DD3-E6AE046B5B5C}"/>
                </a:ext>
              </a:extLst>
            </xdr:cNvPr>
            <xdr:cNvPicPr>
              <a:picLocks noChangeAspect="1"/>
            </xdr:cNvPicPr>
          </xdr:nvPicPr>
          <xdr:blipFill rotWithShape="1">
            <a:blip xmlns:r="http://schemas.openxmlformats.org/officeDocument/2006/relationships" r:embed="rId5"/>
            <a:srcRect l="60452" r="-13"/>
            <a:stretch/>
          </xdr:blipFill>
          <xdr:spPr>
            <a:xfrm>
              <a:off x="1010962" y="17343793"/>
              <a:ext cx="1280938" cy="581722"/>
            </a:xfrm>
            <a:prstGeom prst="rect">
              <a:avLst/>
            </a:prstGeom>
          </xdr:spPr>
        </xdr:pic>
        <xdr:sp macro="" textlink="">
          <xdr:nvSpPr>
            <xdr:cNvPr id="86" name="正方形/長方形 85">
              <a:extLst>
                <a:ext uri="{FF2B5EF4-FFF2-40B4-BE49-F238E27FC236}">
                  <a16:creationId xmlns:a16="http://schemas.microsoft.com/office/drawing/2014/main" id="{0B34CA9B-81D6-8F09-8FA3-017B36E2FB43}"/>
                </a:ext>
              </a:extLst>
            </xdr:cNvPr>
            <xdr:cNvSpPr/>
          </xdr:nvSpPr>
          <xdr:spPr>
            <a:xfrm>
              <a:off x="353658" y="16260100"/>
              <a:ext cx="2844082" cy="1691396"/>
            </a:xfrm>
            <a:prstGeom prst="rect">
              <a:avLst/>
            </a:prstGeom>
            <a:noFill/>
            <a:ln w="38100">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marL="0" indent="0" algn="ctr" defTabSz="457200" rtl="0" eaLnBrk="1" latinLnBrk="0" hangingPunct="1"/>
              <a:endParaRPr kumimoji="1" lang="ja-JP" altLang="en-US" sz="1800" kern="1200">
                <a:solidFill>
                  <a:schemeClr val="lt1"/>
                </a:solidFill>
                <a:latin typeface="Times New Roman" panose="02020603050405020304" pitchFamily="18" charset="0"/>
                <a:ea typeface="+mn-ea"/>
                <a:cs typeface="Times New Roman" panose="02020603050405020304" pitchFamily="18" charset="0"/>
              </a:endParaRPr>
            </a:p>
          </xdr:txBody>
        </xdr:sp>
        <xdr:sp macro="" textlink="">
          <xdr:nvSpPr>
            <xdr:cNvPr id="87" name="テキスト ボックス 6">
              <a:extLst>
                <a:ext uri="{FF2B5EF4-FFF2-40B4-BE49-F238E27FC236}">
                  <a16:creationId xmlns:a16="http://schemas.microsoft.com/office/drawing/2014/main" id="{AF5A1AB2-81B8-347C-9A57-F3D19F874B03}"/>
                </a:ext>
              </a:extLst>
            </xdr:cNvPr>
            <xdr:cNvSpPr txBox="1"/>
          </xdr:nvSpPr>
          <xdr:spPr>
            <a:xfrm>
              <a:off x="550486" y="16245417"/>
              <a:ext cx="2702237" cy="495710"/>
            </a:xfrm>
            <a:prstGeom prst="rect">
              <a:avLst/>
            </a:prstGeom>
            <a:noFill/>
          </xdr:spPr>
          <xdr:txBody>
            <a:bodyPr wrap="square" rtlCol="0">
              <a:spAutoFit/>
            </a:bodyP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pPr>
                <a:lnSpc>
                  <a:spcPts val="1800"/>
                </a:lnSpc>
              </a:pPr>
              <a:r>
                <a:rPr kumimoji="1" lang="ja-JP" altLang="en-US" sz="1200" b="1" kern="400" spc="0">
                  <a:solidFill>
                    <a:srgbClr val="63BBA3">
                      <a:lumMod val="50000"/>
                    </a:srgbClr>
                  </a:solidFill>
                  <a:latin typeface="Meiryo UI" panose="020B0604030504040204" pitchFamily="50" charset="-128"/>
                  <a:ea typeface="Meiryo UI" panose="020B0604030504040204" pitchFamily="50" charset="-128"/>
                  <a:cs typeface="Times New Roman" panose="02020603050405020304" pitchFamily="18" charset="0"/>
                </a:rPr>
                <a:t>Impact:</a:t>
              </a:r>
              <a:r>
                <a:rPr kumimoji="1" lang="en-US" altLang="ja-JP" sz="1200" b="1" kern="400" spc="0">
                  <a:solidFill>
                    <a:srgbClr val="63BBA3">
                      <a:lumMod val="50000"/>
                    </a:srgbClr>
                  </a:solidFill>
                  <a:latin typeface="Meiryo UI" panose="020B0604030504040204" pitchFamily="50" charset="-128"/>
                  <a:ea typeface="Meiryo UI" panose="020B0604030504040204" pitchFamily="50" charset="-128"/>
                  <a:cs typeface="Times New Roman" panose="02020603050405020304" pitchFamily="18" charset="0"/>
                </a:rPr>
                <a:t>Classification</a:t>
              </a:r>
              <a:r>
                <a:rPr kumimoji="1" lang="en-US" altLang="ja-JP" sz="1200" b="1" kern="400" spc="0">
                  <a:solidFill>
                    <a:srgbClr val="FF0000"/>
                  </a:solidFill>
                  <a:latin typeface="Meiryo UI" panose="020B0604030504040204" pitchFamily="50" charset="-128"/>
                  <a:ea typeface="Meiryo UI" panose="020B0604030504040204" pitchFamily="50" charset="-128"/>
                  <a:cs typeface="Times New Roman" panose="02020603050405020304" pitchFamily="18" charset="0"/>
                </a:rPr>
                <a:t> </a:t>
              </a:r>
              <a:r>
                <a:rPr kumimoji="1" lang="en-US" altLang="ja-JP" sz="1200" b="1" kern="400" spc="0">
                  <a:solidFill>
                    <a:srgbClr val="63BBA3">
                      <a:lumMod val="50000"/>
                    </a:srgbClr>
                  </a:solidFill>
                  <a:latin typeface="Meiryo UI" panose="020B0604030504040204" pitchFamily="50" charset="-128"/>
                  <a:ea typeface="Meiryo UI" panose="020B0604030504040204" pitchFamily="50" charset="-128"/>
                  <a:cs typeface="Times New Roman" panose="02020603050405020304" pitchFamily="18" charset="0"/>
                </a:rPr>
                <a:t>of</a:t>
              </a:r>
              <a:r>
                <a:rPr kumimoji="1" lang="en-US" altLang="ja-JP" sz="1200" b="1" kern="400" spc="0" baseline="0">
                  <a:solidFill>
                    <a:srgbClr val="FF0000"/>
                  </a:solidFill>
                  <a:latin typeface="Meiryo UI" panose="020B0604030504040204" pitchFamily="50" charset="-128"/>
                  <a:ea typeface="Meiryo UI" panose="020B0604030504040204" pitchFamily="50" charset="-128"/>
                  <a:cs typeface="Times New Roman" panose="02020603050405020304" pitchFamily="18" charset="0"/>
                </a:rPr>
                <a:t>  </a:t>
              </a:r>
            </a:p>
            <a:p>
              <a:pPr>
                <a:lnSpc>
                  <a:spcPts val="1800"/>
                </a:lnSpc>
              </a:pPr>
              <a:r>
                <a:rPr kumimoji="1" lang="en-US" altLang="ja-JP" sz="1200" b="1" kern="400" spc="0" baseline="0">
                  <a:solidFill>
                    <a:srgbClr val="FF0000"/>
                  </a:solidFill>
                  <a:latin typeface="Meiryo UI" panose="020B0604030504040204" pitchFamily="50" charset="-128"/>
                  <a:ea typeface="Meiryo UI" panose="020B0604030504040204" pitchFamily="50" charset="-128"/>
                  <a:cs typeface="Times New Roman" panose="02020603050405020304" pitchFamily="18" charset="0"/>
                </a:rPr>
                <a:t>            </a:t>
              </a:r>
              <a:r>
                <a:rPr kumimoji="1" lang="ja-JP" altLang="en-US" sz="1200" b="1" kern="400" spc="0">
                  <a:solidFill>
                    <a:srgbClr val="63BBA3">
                      <a:lumMod val="50000"/>
                    </a:srgbClr>
                  </a:solidFill>
                  <a:latin typeface="Meiryo UI" panose="020B0604030504040204" pitchFamily="50" charset="-128"/>
                  <a:ea typeface="Meiryo UI" panose="020B0604030504040204" pitchFamily="50" charset="-128"/>
                  <a:cs typeface="Times New Roman" panose="02020603050405020304" pitchFamily="18" charset="0"/>
                </a:rPr>
                <a:t>T</a:t>
              </a:r>
              <a:r>
                <a:rPr kumimoji="1" lang="en-US" altLang="ja-JP" sz="1200" b="1" kern="400" spc="0">
                  <a:solidFill>
                    <a:srgbClr val="63BBA3">
                      <a:lumMod val="50000"/>
                    </a:srgbClr>
                  </a:solidFill>
                  <a:latin typeface="Meiryo UI" panose="020B0604030504040204" pitchFamily="50" charset="-128"/>
                  <a:ea typeface="Meiryo UI" panose="020B0604030504040204" pitchFamily="50" charset="-128"/>
                  <a:cs typeface="Times New Roman" panose="02020603050405020304" pitchFamily="18" charset="0"/>
                </a:rPr>
                <a:t>NFD</a:t>
              </a:r>
              <a:r>
                <a:rPr kumimoji="1" lang="en-US" altLang="ja-JP" sz="1200" b="1" kern="400" spc="0" baseline="0">
                  <a:solidFill>
                    <a:srgbClr val="63BBA3">
                      <a:lumMod val="50000"/>
                    </a:srgbClr>
                  </a:solidFill>
                  <a:latin typeface="Meiryo UI" panose="020B0604030504040204" pitchFamily="50" charset="-128"/>
                  <a:ea typeface="Meiryo UI" panose="020B0604030504040204" pitchFamily="50" charset="-128"/>
                  <a:cs typeface="Times New Roman" panose="02020603050405020304" pitchFamily="18" charset="0"/>
                </a:rPr>
                <a:t> </a:t>
              </a:r>
              <a:r>
                <a:rPr kumimoji="1" lang="ja-JP" altLang="en-US" sz="1200" b="1" kern="400" spc="0">
                  <a:solidFill>
                    <a:srgbClr val="63BBA3">
                      <a:lumMod val="50000"/>
                    </a:srgbClr>
                  </a:solidFill>
                  <a:latin typeface="Meiryo UI" panose="020B0604030504040204" pitchFamily="50" charset="-128"/>
                  <a:ea typeface="Meiryo UI" panose="020B0604030504040204" pitchFamily="50" charset="-128"/>
                  <a:cs typeface="Times New Roman" panose="02020603050405020304" pitchFamily="18" charset="0"/>
                </a:rPr>
                <a:t>Impact Drivers</a:t>
              </a:r>
              <a:endParaRPr kumimoji="1" lang="ja-JP" altLang="en-US" sz="2000" b="1" kern="400" spc="0">
                <a:latin typeface="Meiryo UI" panose="020B0604030504040204" pitchFamily="50" charset="-128"/>
                <a:ea typeface="Meiryo UI" panose="020B0604030504040204" pitchFamily="50" charset="-128"/>
                <a:cs typeface="Times New Roman" panose="02020603050405020304" pitchFamily="18" charset="0"/>
              </a:endParaRPr>
            </a:p>
          </xdr:txBody>
        </xdr:sp>
      </xdr:grpSp>
      <xdr:cxnSp macro="">
        <xdr:nvCxnSpPr>
          <xdr:cNvPr id="63" name="直線矢印コネクタ 62">
            <a:extLst>
              <a:ext uri="{FF2B5EF4-FFF2-40B4-BE49-F238E27FC236}">
                <a16:creationId xmlns:a16="http://schemas.microsoft.com/office/drawing/2014/main" id="{0ADA1257-834D-E677-6F08-21AEBB4207FE}"/>
              </a:ext>
            </a:extLst>
          </xdr:cNvPr>
          <xdr:cNvCxnSpPr>
            <a:cxnSpLocks/>
            <a:stCxn id="56" idx="2"/>
            <a:endCxn id="87" idx="0"/>
          </xdr:cNvCxnSpPr>
        </xdr:nvCxnSpPr>
        <xdr:spPr>
          <a:xfrm>
            <a:off x="1176797" y="14984455"/>
            <a:ext cx="760475" cy="592701"/>
          </a:xfrm>
          <a:prstGeom prst="straightConnector1">
            <a:avLst/>
          </a:prstGeom>
          <a:noFill/>
          <a:ln w="38100" cap="flat" cmpd="sng" algn="ctr">
            <a:solidFill>
              <a:schemeClr val="tx2"/>
            </a:solidFill>
            <a:prstDash val="solid"/>
            <a:miter lim="800000"/>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64" name="コネクタ: カギ線 63">
            <a:extLst>
              <a:ext uri="{FF2B5EF4-FFF2-40B4-BE49-F238E27FC236}">
                <a16:creationId xmlns:a16="http://schemas.microsoft.com/office/drawing/2014/main" id="{95397D9C-88C0-3335-96D9-0968A20AACBF}"/>
              </a:ext>
            </a:extLst>
          </xdr:cNvPr>
          <xdr:cNvCxnSpPr>
            <a:stCxn id="57" idx="1"/>
            <a:endCxn id="65" idx="0"/>
          </xdr:cNvCxnSpPr>
        </xdr:nvCxnSpPr>
        <xdr:spPr>
          <a:xfrm rot="10800000" flipV="1">
            <a:off x="6294958" y="13471127"/>
            <a:ext cx="681195" cy="2289729"/>
          </a:xfrm>
          <a:prstGeom prst="bentConnector2">
            <a:avLst/>
          </a:prstGeom>
          <a:ln w="38100">
            <a:solidFill>
              <a:schemeClr val="tx2"/>
            </a:solidFill>
            <a:tailEnd type="triangle"/>
          </a:ln>
        </xdr:spPr>
        <xdr:style>
          <a:lnRef idx="1">
            <a:schemeClr val="accent2"/>
          </a:lnRef>
          <a:fillRef idx="0">
            <a:schemeClr val="accent2"/>
          </a:fillRef>
          <a:effectRef idx="0">
            <a:schemeClr val="accent2"/>
          </a:effectRef>
          <a:fontRef idx="minor">
            <a:schemeClr val="tx1"/>
          </a:fontRef>
        </xdr:style>
      </xdr:cxnSp>
      <xdr:sp macro="" textlink="">
        <xdr:nvSpPr>
          <xdr:cNvPr id="65" name="正方形/長方形 64">
            <a:extLst>
              <a:ext uri="{FF2B5EF4-FFF2-40B4-BE49-F238E27FC236}">
                <a16:creationId xmlns:a16="http://schemas.microsoft.com/office/drawing/2014/main" id="{C8ECDA96-3827-5EEE-D94C-316C6AD7FDD4}"/>
              </a:ext>
            </a:extLst>
          </xdr:cNvPr>
          <xdr:cNvSpPr/>
        </xdr:nvSpPr>
        <xdr:spPr>
          <a:xfrm>
            <a:off x="5346237" y="15760856"/>
            <a:ext cx="1897441" cy="1348618"/>
          </a:xfrm>
          <a:prstGeom prst="rect">
            <a:avLst/>
          </a:prstGeom>
          <a:noFill/>
          <a:ln w="38100" cap="flat" cmpd="sng" algn="ctr">
            <a:solidFill>
              <a:schemeClr val="tx2"/>
            </a:solidFill>
            <a:prstDash val="solid"/>
            <a:miter lim="800000"/>
          </a:ln>
          <a:effectLst/>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algn="ctr"/>
            <a:endParaRPr kumimoji="1" lang="ja-JP" altLang="en-US">
              <a:latin typeface="Times New Roman" panose="02020603050405020304" pitchFamily="18" charset="0"/>
              <a:cs typeface="Times New Roman" panose="02020603050405020304" pitchFamily="18" charset="0"/>
            </a:endParaRPr>
          </a:p>
        </xdr:txBody>
      </xdr:sp>
      <xdr:grpSp>
        <xdr:nvGrpSpPr>
          <xdr:cNvPr id="66" name="グループ化 65">
            <a:extLst>
              <a:ext uri="{FF2B5EF4-FFF2-40B4-BE49-F238E27FC236}">
                <a16:creationId xmlns:a16="http://schemas.microsoft.com/office/drawing/2014/main" id="{74862D4E-5FFB-E344-FEF0-ED35EBE62EBB}"/>
              </a:ext>
            </a:extLst>
          </xdr:cNvPr>
          <xdr:cNvGrpSpPr/>
        </xdr:nvGrpSpPr>
        <xdr:grpSpPr>
          <a:xfrm>
            <a:off x="7841362" y="15775882"/>
            <a:ext cx="2899208" cy="1694394"/>
            <a:chOff x="274879" y="3091951"/>
            <a:chExt cx="2927198" cy="1756607"/>
          </a:xfrm>
        </xdr:grpSpPr>
        <xdr:sp macro="" textlink="">
          <xdr:nvSpPr>
            <xdr:cNvPr id="74" name="角丸四角形 58">
              <a:extLst>
                <a:ext uri="{FF2B5EF4-FFF2-40B4-BE49-F238E27FC236}">
                  <a16:creationId xmlns:a16="http://schemas.microsoft.com/office/drawing/2014/main" id="{C66703F4-D80D-DE2E-D52C-BBA94F725FD5}"/>
                </a:ext>
              </a:extLst>
            </xdr:cNvPr>
            <xdr:cNvSpPr/>
          </xdr:nvSpPr>
          <xdr:spPr bwMode="auto">
            <a:xfrm>
              <a:off x="458885" y="3360252"/>
              <a:ext cx="2587490" cy="197303"/>
            </a:xfrm>
            <a:prstGeom prst="roundRect">
              <a:avLst/>
            </a:prstGeom>
            <a:solidFill>
              <a:srgbClr val="4C9965">
                <a:lumMod val="20000"/>
                <a:lumOff val="80000"/>
              </a:srgbClr>
            </a:solidFill>
            <a:ln>
              <a:noFill/>
            </a:ln>
            <a:extLst>
              <a:ext uri="{91240B29-F687-4F45-9708-019B960494DF}">
                <a14:hiddenLine xmlns:a14="http://schemas.microsoft.com/office/drawing/2010/main" w="9525">
                  <a:solidFill>
                    <a:srgbClr val="000000"/>
                  </a:solidFill>
                  <a:round/>
                  <a:headEnd/>
                  <a:tailEnd/>
                </a14:hiddenLine>
              </a:ext>
            </a:extLst>
          </xdr:spPr>
          <xdr:txBody>
            <a:bodyPr wrap="square" rtlCol="0" anchor="ct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pPr algn="ctr" defTabSz="914400" fontAlgn="base">
                <a:spcBef>
                  <a:spcPct val="0"/>
                </a:spcBef>
                <a:spcAft>
                  <a:spcPct val="0"/>
                </a:spcAft>
              </a:pPr>
              <a:r>
                <a:rPr kumimoji="1" lang="ja-JP" altLang="en-US" sz="1000" kern="400" spc="0">
                  <a:latin typeface="Meiryo UI" panose="020B0604030504040204" pitchFamily="50" charset="-128"/>
                  <a:ea typeface="Meiryo UI" panose="020B0604030504040204" pitchFamily="50" charset="-128"/>
                  <a:cs typeface="Times New Roman" panose="02020603050405020304" pitchFamily="18" charset="0"/>
                  <a:sym typeface="Arial" panose="020B0604020202020204" pitchFamily="34" charset="0"/>
                </a:rPr>
                <a:t>Business Performance</a:t>
              </a:r>
            </a:p>
          </xdr:txBody>
        </xdr:sp>
        <xdr:sp macro="" textlink="">
          <xdr:nvSpPr>
            <xdr:cNvPr id="75" name="正方形/長方形 74">
              <a:extLst>
                <a:ext uri="{FF2B5EF4-FFF2-40B4-BE49-F238E27FC236}">
                  <a16:creationId xmlns:a16="http://schemas.microsoft.com/office/drawing/2014/main" id="{6D24AE44-C733-3E1C-9EEB-2663B407C09D}"/>
                </a:ext>
              </a:extLst>
            </xdr:cNvPr>
            <xdr:cNvSpPr/>
          </xdr:nvSpPr>
          <xdr:spPr bwMode="auto">
            <a:xfrm>
              <a:off x="274879" y="3498190"/>
              <a:ext cx="1291421" cy="245620"/>
            </a:xfrm>
            <a:prstGeom prst="rect">
              <a:avLst/>
            </a:prstGeom>
            <a:noFill/>
            <a:ln>
              <a:noFill/>
            </a:ln>
          </xdr:spPr>
          <xdr:txBody>
            <a:bodyPr wrap="square" rtlCol="0" anchor="ct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ja-JP" altLang="en-US" sz="800" i="0" u="none" strike="noStrike" kern="0" cap="none" spc="0" normalizeH="0" baseline="0">
                  <a:ln>
                    <a:noFill/>
                  </a:ln>
                  <a:effectLst/>
                  <a:uLnTx/>
                  <a:uFillTx/>
                  <a:latin typeface="Meiryo UI" panose="020B0604030504040204" pitchFamily="50" charset="-128"/>
                  <a:ea typeface="Meiryo UI" panose="020B0604030504040204" pitchFamily="50" charset="-128"/>
                  <a:cs typeface="Times New Roman" panose="02020603050405020304" pitchFamily="18" charset="0"/>
                  <a:sym typeface="Arial" panose="020B0604020202020204" pitchFamily="34" charset="0"/>
                </a:rPr>
                <a:t>Resource Efficiency</a:t>
              </a:r>
            </a:p>
          </xdr:txBody>
        </xdr:sp>
        <xdr:sp macro="" textlink="">
          <xdr:nvSpPr>
            <xdr:cNvPr id="76" name="正方形/長方形 75">
              <a:extLst>
                <a:ext uri="{FF2B5EF4-FFF2-40B4-BE49-F238E27FC236}">
                  <a16:creationId xmlns:a16="http://schemas.microsoft.com/office/drawing/2014/main" id="{A3717584-D213-A8F3-DFB1-7C20EEFAACB4}"/>
                </a:ext>
              </a:extLst>
            </xdr:cNvPr>
            <xdr:cNvSpPr/>
          </xdr:nvSpPr>
          <xdr:spPr bwMode="auto">
            <a:xfrm>
              <a:off x="1181135" y="3675896"/>
              <a:ext cx="1293937" cy="248462"/>
            </a:xfrm>
            <a:prstGeom prst="rect">
              <a:avLst/>
            </a:prstGeom>
            <a:noFill/>
            <a:ln>
              <a:noFill/>
            </a:ln>
          </xdr:spPr>
          <xdr:txBody>
            <a:bodyPr wrap="square" rtlCol="0" anchor="ct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ja-JP" altLang="en-US" sz="800" i="0" u="none" strike="noStrike" kern="0" cap="none" spc="0" normalizeH="0" baseline="0">
                  <a:ln>
                    <a:noFill/>
                  </a:ln>
                  <a:effectLst/>
                  <a:uLnTx/>
                  <a:uFillTx/>
                  <a:latin typeface="Meiryo UI" panose="020B0604030504040204" pitchFamily="50" charset="-128"/>
                  <a:ea typeface="Meiryo UI" panose="020B0604030504040204" pitchFamily="50" charset="-128"/>
                  <a:cs typeface="Times New Roman" panose="02020603050405020304" pitchFamily="18" charset="0"/>
                  <a:sym typeface="Arial" panose="020B0604020202020204" pitchFamily="34" charset="0"/>
                </a:rPr>
                <a:t>Product</a:t>
              </a:r>
              <a:r>
                <a:rPr kumimoji="0" lang="en-US" altLang="ja-JP" sz="800" i="0" u="none" strike="noStrike" kern="0" cap="none" spc="0" normalizeH="0" baseline="0">
                  <a:ln>
                    <a:noFill/>
                  </a:ln>
                  <a:effectLst/>
                  <a:uLnTx/>
                  <a:uFillTx/>
                  <a:latin typeface="Meiryo UI" panose="020B0604030504040204" pitchFamily="50" charset="-128"/>
                  <a:ea typeface="Meiryo UI" panose="020B0604030504040204" pitchFamily="50" charset="-128"/>
                  <a:cs typeface="Times New Roman" panose="02020603050405020304" pitchFamily="18" charset="0"/>
                  <a:sym typeface="Arial" panose="020B0604020202020204" pitchFamily="34" charset="0"/>
                </a:rPr>
                <a:t>s and</a:t>
              </a:r>
              <a:r>
                <a:rPr kumimoji="0" lang="ja-JP" altLang="en-US" sz="800" i="0" u="none" strike="noStrike" kern="0" cap="none" spc="0" normalizeH="0" baseline="0">
                  <a:ln>
                    <a:noFill/>
                  </a:ln>
                  <a:effectLst/>
                  <a:uLnTx/>
                  <a:uFillTx/>
                  <a:latin typeface="Meiryo UI" panose="020B0604030504040204" pitchFamily="50" charset="-128"/>
                  <a:ea typeface="Meiryo UI" panose="020B0604030504040204" pitchFamily="50" charset="-128"/>
                  <a:cs typeface="Times New Roman" panose="02020603050405020304" pitchFamily="18" charset="0"/>
                  <a:sym typeface="Arial" panose="020B0604020202020204" pitchFamily="34" charset="0"/>
                </a:rPr>
                <a:t> Service</a:t>
              </a:r>
              <a:r>
                <a:rPr kumimoji="0" lang="en-US" altLang="ja-JP" sz="800" i="0" u="none" strike="noStrike" kern="0" cap="none" spc="0" normalizeH="0" baseline="0">
                  <a:ln>
                    <a:noFill/>
                  </a:ln>
                  <a:effectLst/>
                  <a:uLnTx/>
                  <a:uFillTx/>
                  <a:latin typeface="Meiryo UI" panose="020B0604030504040204" pitchFamily="50" charset="-128"/>
                  <a:ea typeface="Meiryo UI" panose="020B0604030504040204" pitchFamily="50" charset="-128"/>
                  <a:cs typeface="Times New Roman" panose="02020603050405020304" pitchFamily="18" charset="0"/>
                  <a:sym typeface="Arial" panose="020B0604020202020204" pitchFamily="34" charset="0"/>
                </a:rPr>
                <a:t>s</a:t>
              </a:r>
              <a:endParaRPr kumimoji="0" lang="ja-JP" altLang="en-US" sz="800" i="0" u="none" strike="noStrike" kern="0" cap="none" spc="0" normalizeH="0" baseline="0">
                <a:ln>
                  <a:noFill/>
                </a:ln>
                <a:effectLst/>
                <a:uLnTx/>
                <a:uFillTx/>
                <a:latin typeface="Meiryo UI" panose="020B0604030504040204" pitchFamily="50" charset="-128"/>
                <a:ea typeface="Meiryo UI" panose="020B0604030504040204" pitchFamily="50" charset="-128"/>
                <a:cs typeface="Times New Roman" panose="02020603050405020304" pitchFamily="18" charset="0"/>
                <a:sym typeface="Arial" panose="020B0604020202020204" pitchFamily="34" charset="0"/>
              </a:endParaRPr>
            </a:p>
          </xdr:txBody>
        </xdr:sp>
        <xdr:sp macro="" textlink="">
          <xdr:nvSpPr>
            <xdr:cNvPr id="77" name="正方形/長方形 76">
              <a:extLst>
                <a:ext uri="{FF2B5EF4-FFF2-40B4-BE49-F238E27FC236}">
                  <a16:creationId xmlns:a16="http://schemas.microsoft.com/office/drawing/2014/main" id="{775D764C-35C4-4A27-8BE8-0FCB3EE8848B}"/>
                </a:ext>
              </a:extLst>
            </xdr:cNvPr>
            <xdr:cNvSpPr/>
          </xdr:nvSpPr>
          <xdr:spPr bwMode="auto">
            <a:xfrm>
              <a:off x="335309" y="3904642"/>
              <a:ext cx="1584507" cy="186240"/>
            </a:xfrm>
            <a:prstGeom prst="rect">
              <a:avLst/>
            </a:prstGeom>
            <a:noFill/>
            <a:ln>
              <a:noFill/>
            </a:ln>
          </xdr:spPr>
          <xdr:txBody>
            <a:bodyPr wrap="square" rtlCol="0" anchor="ct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altLang="ja-JP" sz="800" i="0" u="none" kern="0" cap="none" spc="0" normalizeH="0" baseline="0">
                  <a:ln>
                    <a:noFill/>
                  </a:ln>
                  <a:solidFill>
                    <a:schemeClr val="tx1"/>
                  </a:solidFill>
                  <a:effectLst/>
                  <a:uLnTx/>
                  <a:uFillTx/>
                  <a:latin typeface="Meiryo UI" panose="020B0604030504040204" pitchFamily="50" charset="-128"/>
                  <a:ea typeface="Meiryo UI" panose="020B0604030504040204" pitchFamily="50" charset="-128"/>
                  <a:cs typeface="Times New Roman" panose="02020603050405020304" pitchFamily="18" charset="0"/>
                  <a:sym typeface="Arial" panose="020B0604020202020204" pitchFamily="34" charset="0"/>
                </a:rPr>
                <a:t>Capital flow and financing</a:t>
              </a:r>
              <a:endParaRPr kumimoji="0" lang="ja-JP" altLang="en-US" sz="800" i="0" u="none" kern="0" cap="none" spc="0" normalizeH="0" baseline="0">
                <a:ln>
                  <a:noFill/>
                </a:ln>
                <a:solidFill>
                  <a:schemeClr val="tx1"/>
                </a:solidFill>
                <a:effectLst/>
                <a:uLnTx/>
                <a:uFillTx/>
                <a:latin typeface="Meiryo UI" panose="020B0604030504040204" pitchFamily="50" charset="-128"/>
                <a:ea typeface="Meiryo UI" panose="020B0604030504040204" pitchFamily="50" charset="-128"/>
                <a:cs typeface="Times New Roman" panose="02020603050405020304" pitchFamily="18" charset="0"/>
                <a:sym typeface="Arial" panose="020B0604020202020204" pitchFamily="34" charset="0"/>
              </a:endParaRPr>
            </a:p>
          </xdr:txBody>
        </xdr:sp>
        <xdr:sp macro="" textlink="">
          <xdr:nvSpPr>
            <xdr:cNvPr id="78" name="正方形/長方形 77">
              <a:extLst>
                <a:ext uri="{FF2B5EF4-FFF2-40B4-BE49-F238E27FC236}">
                  <a16:creationId xmlns:a16="http://schemas.microsoft.com/office/drawing/2014/main" id="{6B1E3C53-7C1A-10A4-0037-05A327A77A64}"/>
                </a:ext>
              </a:extLst>
            </xdr:cNvPr>
            <xdr:cNvSpPr/>
          </xdr:nvSpPr>
          <xdr:spPr bwMode="auto">
            <a:xfrm>
              <a:off x="2153240" y="3900742"/>
              <a:ext cx="838181" cy="181677"/>
            </a:xfrm>
            <a:prstGeom prst="rect">
              <a:avLst/>
            </a:prstGeom>
            <a:noFill/>
            <a:ln>
              <a:noFill/>
            </a:ln>
          </xdr:spPr>
          <xdr:txBody>
            <a:bodyPr wrap="square" rtlCol="0" anchor="ct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ja-JP" altLang="en-US" sz="800" i="0" u="none" strike="noStrike" kern="0" cap="none" spc="0" normalizeH="0" baseline="0">
                  <a:ln>
                    <a:noFill/>
                  </a:ln>
                  <a:effectLst/>
                  <a:uLnTx/>
                  <a:uFillTx/>
                  <a:latin typeface="Meiryo UI" panose="020B0604030504040204" pitchFamily="50" charset="-128"/>
                  <a:ea typeface="Meiryo UI" panose="020B0604030504040204" pitchFamily="50" charset="-128"/>
                  <a:cs typeface="Times New Roman" panose="02020603050405020304" pitchFamily="18" charset="0"/>
                  <a:sym typeface="Arial" panose="020B0604020202020204" pitchFamily="34" charset="0"/>
                </a:rPr>
                <a:t>Reputation</a:t>
              </a:r>
              <a:endParaRPr kumimoji="0" lang="ja-JP" altLang="en-US" sz="800" i="0" u="none" strike="sngStrike" kern="0" cap="none" spc="0" normalizeH="0" baseline="0">
                <a:ln>
                  <a:noFill/>
                </a:ln>
                <a:effectLst/>
                <a:uLnTx/>
                <a:uFillTx/>
                <a:latin typeface="Meiryo UI" panose="020B0604030504040204" pitchFamily="50" charset="-128"/>
                <a:ea typeface="Meiryo UI" panose="020B0604030504040204" pitchFamily="50" charset="-128"/>
                <a:cs typeface="Times New Roman" panose="02020603050405020304" pitchFamily="18" charset="0"/>
                <a:sym typeface="Arial" panose="020B0604020202020204" pitchFamily="34" charset="0"/>
              </a:endParaRPr>
            </a:p>
          </xdr:txBody>
        </xdr:sp>
        <xdr:sp macro="" textlink="">
          <xdr:nvSpPr>
            <xdr:cNvPr id="79" name="角丸四角形 83">
              <a:extLst>
                <a:ext uri="{FF2B5EF4-FFF2-40B4-BE49-F238E27FC236}">
                  <a16:creationId xmlns:a16="http://schemas.microsoft.com/office/drawing/2014/main" id="{B16ED0D3-64E4-751E-DFF2-27AF51C2EACC}"/>
                </a:ext>
              </a:extLst>
            </xdr:cNvPr>
            <xdr:cNvSpPr/>
          </xdr:nvSpPr>
          <xdr:spPr bwMode="auto">
            <a:xfrm>
              <a:off x="423922" y="4162913"/>
              <a:ext cx="2631612" cy="185180"/>
            </a:xfrm>
            <a:prstGeom prst="roundRect">
              <a:avLst/>
            </a:prstGeom>
            <a:solidFill>
              <a:srgbClr val="4C9965">
                <a:lumMod val="20000"/>
                <a:lumOff val="80000"/>
              </a:srgbClr>
            </a:solidFill>
            <a:ln>
              <a:noFill/>
            </a:ln>
            <a:extLst>
              <a:ext uri="{91240B29-F687-4F45-9708-019B960494DF}">
                <a14:hiddenLine xmlns:a14="http://schemas.microsoft.com/office/drawing/2010/main" w="9525">
                  <a:solidFill>
                    <a:srgbClr val="000000"/>
                  </a:solidFill>
                  <a:round/>
                  <a:headEnd/>
                  <a:tailEnd/>
                </a14:hiddenLine>
              </a:ext>
            </a:extLst>
          </xdr:spPr>
          <xdr:txBody>
            <a:bodyPr wrap="square" rtlCol="0" anchor="ct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pPr algn="ctr" defTabSz="914400" fontAlgn="base">
                <a:spcBef>
                  <a:spcPct val="0"/>
                </a:spcBef>
                <a:spcAft>
                  <a:spcPct val="0"/>
                </a:spcAft>
              </a:pPr>
              <a:r>
                <a:rPr kumimoji="1" lang="ja-JP" altLang="en-US" sz="1000">
                  <a:latin typeface="Meiryo UI" panose="020B0604030504040204" pitchFamily="50" charset="-128"/>
                  <a:ea typeface="Meiryo UI" panose="020B0604030504040204" pitchFamily="50" charset="-128"/>
                  <a:cs typeface="Times New Roman" panose="02020603050405020304" pitchFamily="18" charset="0"/>
                  <a:sym typeface="Arial" panose="020B0604020202020204" pitchFamily="34" charset="0"/>
                </a:rPr>
                <a:t>Sustainability Performance</a:t>
              </a:r>
            </a:p>
          </xdr:txBody>
        </xdr:sp>
        <xdr:sp macro="" textlink="">
          <xdr:nvSpPr>
            <xdr:cNvPr id="80" name="正方形/長方形 79">
              <a:extLst>
                <a:ext uri="{FF2B5EF4-FFF2-40B4-BE49-F238E27FC236}">
                  <a16:creationId xmlns:a16="http://schemas.microsoft.com/office/drawing/2014/main" id="{78E31611-CA0E-7213-9CB4-D4484CF13DED}"/>
                </a:ext>
              </a:extLst>
            </xdr:cNvPr>
            <xdr:cNvSpPr/>
          </xdr:nvSpPr>
          <xdr:spPr bwMode="auto">
            <a:xfrm>
              <a:off x="374971" y="4414171"/>
              <a:ext cx="2131023" cy="146554"/>
            </a:xfrm>
            <a:prstGeom prst="rect">
              <a:avLst/>
            </a:prstGeom>
            <a:noFill/>
            <a:ln>
              <a:noFill/>
            </a:ln>
          </xdr:spPr>
          <xdr:txBody>
            <a:bodyPr wrap="square" rtlCol="0" anchor="ct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ja-JP" altLang="en-US" sz="800" i="0" u="none" strike="noStrike" kern="0" cap="none" spc="0" normalizeH="0" baseline="0">
                  <a:ln>
                    <a:noFill/>
                  </a:ln>
                  <a:effectLst/>
                  <a:uLnTx/>
                  <a:uFillTx/>
                  <a:latin typeface="Meiryo UI" panose="020B0604030504040204" pitchFamily="50" charset="-128"/>
                  <a:ea typeface="Meiryo UI" panose="020B0604030504040204" pitchFamily="50" charset="-128"/>
                  <a:cs typeface="Times New Roman" panose="02020603050405020304" pitchFamily="18" charset="0"/>
                  <a:sym typeface="Arial" panose="020B0604020202020204" pitchFamily="34" charset="0"/>
                </a:rPr>
                <a:t>Sustainable use of natural resources</a:t>
              </a:r>
            </a:p>
          </xdr:txBody>
        </xdr:sp>
        <xdr:sp macro="" textlink="">
          <xdr:nvSpPr>
            <xdr:cNvPr id="81" name="正方形/長方形 80">
              <a:extLst>
                <a:ext uri="{FF2B5EF4-FFF2-40B4-BE49-F238E27FC236}">
                  <a16:creationId xmlns:a16="http://schemas.microsoft.com/office/drawing/2014/main" id="{EE9D2119-1B28-2D3B-E62E-38983DB41675}"/>
                </a:ext>
              </a:extLst>
            </xdr:cNvPr>
            <xdr:cNvSpPr/>
          </xdr:nvSpPr>
          <xdr:spPr bwMode="auto">
            <a:xfrm>
              <a:off x="274961" y="4596799"/>
              <a:ext cx="2927116" cy="251759"/>
            </a:xfrm>
            <a:prstGeom prst="rect">
              <a:avLst/>
            </a:prstGeom>
            <a:noFill/>
            <a:ln>
              <a:noFill/>
            </a:ln>
          </xdr:spPr>
          <xdr:txBody>
            <a:bodyPr wrap="square" rtlCol="0" anchor="ct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altLang="ja-JP" sz="800" i="0" u="none" strike="noStrike" kern="0" cap="none" spc="0" normalizeH="0" baseline="0">
                  <a:ln>
                    <a:noFill/>
                  </a:ln>
                  <a:solidFill>
                    <a:schemeClr val="tx1"/>
                  </a:solidFill>
                  <a:effectLst/>
                  <a:uLnTx/>
                  <a:uFillTx/>
                  <a:latin typeface="Meiryo UI" panose="020B0604030504040204" pitchFamily="50" charset="-128"/>
                  <a:ea typeface="Meiryo UI" panose="020B0604030504040204" pitchFamily="50" charset="-128"/>
                  <a:cs typeface="Times New Roman" panose="02020603050405020304" pitchFamily="18" charset="0"/>
                  <a:sym typeface="Arial" panose="020B0604020202020204" pitchFamily="34" charset="0"/>
                </a:rPr>
                <a:t>Ecosystem </a:t>
              </a:r>
              <a:r>
                <a:rPr kumimoji="0" lang="ja-JP" altLang="en-US" sz="800" i="0" u="none" strike="noStrike" kern="0" cap="none" spc="0" normalizeH="0" baseline="0">
                  <a:ln>
                    <a:noFill/>
                  </a:ln>
                  <a:solidFill>
                    <a:schemeClr val="tx1"/>
                  </a:solidFill>
                  <a:effectLst/>
                  <a:uLnTx/>
                  <a:uFillTx/>
                  <a:latin typeface="Meiryo UI" panose="020B0604030504040204" pitchFamily="50" charset="-128"/>
                  <a:ea typeface="Meiryo UI" panose="020B0604030504040204" pitchFamily="50" charset="-128"/>
                  <a:cs typeface="Times New Roman" panose="02020603050405020304" pitchFamily="18" charset="0"/>
                  <a:sym typeface="Arial" panose="020B0604020202020204" pitchFamily="34" charset="0"/>
                </a:rPr>
                <a:t>Protection, restoration and re</a:t>
              </a:r>
              <a:r>
                <a:rPr kumimoji="0" lang="en-US" altLang="ja-JP" sz="800" i="0" u="none" strike="noStrike" kern="0" cap="none" spc="0" normalizeH="0" baseline="0">
                  <a:ln>
                    <a:noFill/>
                  </a:ln>
                  <a:solidFill>
                    <a:schemeClr val="tx1"/>
                  </a:solidFill>
                  <a:effectLst/>
                  <a:uLnTx/>
                  <a:uFillTx/>
                  <a:latin typeface="Meiryo UI" panose="020B0604030504040204" pitchFamily="50" charset="-128"/>
                  <a:ea typeface="Meiryo UI" panose="020B0604030504040204" pitchFamily="50" charset="-128"/>
                  <a:cs typeface="Times New Roman" panose="02020603050405020304" pitchFamily="18" charset="0"/>
                  <a:sym typeface="Arial" panose="020B0604020202020204" pitchFamily="34" charset="0"/>
                </a:rPr>
                <a:t>generation</a:t>
              </a:r>
              <a:endParaRPr kumimoji="0" lang="ja-JP" altLang="en-US" sz="800" i="0" u="none" strike="noStrike" kern="0" cap="none" spc="0" normalizeH="0" baseline="0">
                <a:ln>
                  <a:noFill/>
                </a:ln>
                <a:solidFill>
                  <a:schemeClr val="tx1"/>
                </a:solidFill>
                <a:effectLst/>
                <a:uLnTx/>
                <a:uFillTx/>
                <a:latin typeface="Meiryo UI" panose="020B0604030504040204" pitchFamily="50" charset="-128"/>
                <a:ea typeface="Meiryo UI" panose="020B0604030504040204" pitchFamily="50" charset="-128"/>
                <a:cs typeface="Times New Roman" panose="02020603050405020304" pitchFamily="18" charset="0"/>
                <a:sym typeface="Arial" panose="020B0604020202020204" pitchFamily="34" charset="0"/>
              </a:endParaRPr>
            </a:p>
          </xdr:txBody>
        </xdr:sp>
        <xdr:sp macro="" textlink="">
          <xdr:nvSpPr>
            <xdr:cNvPr id="82" name="正方形/長方形 81">
              <a:extLst>
                <a:ext uri="{FF2B5EF4-FFF2-40B4-BE49-F238E27FC236}">
                  <a16:creationId xmlns:a16="http://schemas.microsoft.com/office/drawing/2014/main" id="{E1EDC163-94F2-5BBA-8295-14B4F7755CAC}"/>
                </a:ext>
              </a:extLst>
            </xdr:cNvPr>
            <xdr:cNvSpPr/>
          </xdr:nvSpPr>
          <xdr:spPr bwMode="auto">
            <a:xfrm>
              <a:off x="2329410" y="3591653"/>
              <a:ext cx="662324" cy="152144"/>
            </a:xfrm>
            <a:prstGeom prst="rect">
              <a:avLst/>
            </a:prstGeom>
            <a:noFill/>
            <a:ln>
              <a:noFill/>
            </a:ln>
          </xdr:spPr>
          <xdr:txBody>
            <a:bodyPr wrap="square" rtlCol="0" anchor="ct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ja-JP" altLang="en-US" sz="800" i="0" u="none" strike="noStrike" kern="0" cap="none" spc="0" normalizeH="0" baseline="0">
                  <a:ln>
                    <a:noFill/>
                  </a:ln>
                  <a:effectLst/>
                  <a:uLnTx/>
                  <a:uFillTx/>
                  <a:latin typeface="Meiryo UI" panose="020B0604030504040204" pitchFamily="50" charset="-128"/>
                  <a:ea typeface="Meiryo UI" panose="020B0604030504040204" pitchFamily="50" charset="-128"/>
                  <a:cs typeface="Times New Roman" panose="02020603050405020304" pitchFamily="18" charset="0"/>
                  <a:sym typeface="Arial" panose="020B0604020202020204" pitchFamily="34" charset="0"/>
                </a:rPr>
                <a:t>Market</a:t>
              </a:r>
            </a:p>
          </xdr:txBody>
        </xdr:sp>
        <xdr:sp macro="" textlink="">
          <xdr:nvSpPr>
            <xdr:cNvPr id="83" name="テキスト ボックス 19">
              <a:extLst>
                <a:ext uri="{FF2B5EF4-FFF2-40B4-BE49-F238E27FC236}">
                  <a16:creationId xmlns:a16="http://schemas.microsoft.com/office/drawing/2014/main" id="{806578EC-DA27-3C15-E8E3-FD1C4B2C182C}"/>
                </a:ext>
              </a:extLst>
            </xdr:cNvPr>
            <xdr:cNvSpPr txBox="1"/>
          </xdr:nvSpPr>
          <xdr:spPr>
            <a:xfrm>
              <a:off x="571169" y="3091951"/>
              <a:ext cx="2454613" cy="262432"/>
            </a:xfrm>
            <a:prstGeom prst="rect">
              <a:avLst/>
            </a:prstGeom>
            <a:noFill/>
          </xdr:spPr>
          <xdr:txBody>
            <a:bodyPr wrap="square" rtlCol="0">
              <a:noAutofit/>
            </a:bodyP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r>
                <a:rPr kumimoji="1" lang="ja-JP" altLang="en-US" sz="1400" b="1" kern="400" spc="0">
                  <a:solidFill>
                    <a:srgbClr val="63BBA3">
                      <a:lumMod val="50000"/>
                    </a:srgbClr>
                  </a:solidFill>
                  <a:latin typeface="Meiryo UI" panose="020B0604030504040204" pitchFamily="50" charset="-128"/>
                  <a:ea typeface="Meiryo UI" panose="020B0604030504040204" pitchFamily="50" charset="-128"/>
                  <a:cs typeface="Times New Roman" panose="02020603050405020304" pitchFamily="18" charset="0"/>
                </a:rPr>
                <a:t>Opportunities </a:t>
              </a:r>
              <a:r>
                <a:rPr kumimoji="1" lang="en-US" altLang="ja-JP" sz="1400" b="1" kern="400" spc="0">
                  <a:solidFill>
                    <a:srgbClr val="63BBA3">
                      <a:lumMod val="50000"/>
                    </a:srgbClr>
                  </a:solidFill>
                  <a:latin typeface="Meiryo UI" panose="020B0604030504040204" pitchFamily="50" charset="-128"/>
                  <a:ea typeface="Meiryo UI" panose="020B0604030504040204" pitchFamily="50" charset="-128"/>
                  <a:cs typeface="Times New Roman" panose="02020603050405020304" pitchFamily="18" charset="0"/>
                </a:rPr>
                <a:t>in</a:t>
              </a:r>
              <a:r>
                <a:rPr kumimoji="1" lang="en-US" altLang="ja-JP" sz="1400" b="1" kern="400" spc="0" baseline="0">
                  <a:solidFill>
                    <a:srgbClr val="63BBA3">
                      <a:lumMod val="50000"/>
                    </a:srgbClr>
                  </a:solidFill>
                  <a:latin typeface="Meiryo UI" panose="020B0604030504040204" pitchFamily="50" charset="-128"/>
                  <a:ea typeface="Meiryo UI" panose="020B0604030504040204" pitchFamily="50" charset="-128"/>
                  <a:cs typeface="Times New Roman" panose="02020603050405020304" pitchFamily="18" charset="0"/>
                </a:rPr>
                <a:t> </a:t>
              </a:r>
              <a:r>
                <a:rPr kumimoji="1" lang="en-US" altLang="ja-JP" sz="1400" b="1" kern="400" spc="0">
                  <a:solidFill>
                    <a:srgbClr val="63BBA3">
                      <a:lumMod val="50000"/>
                    </a:srgbClr>
                  </a:solidFill>
                  <a:latin typeface="Meiryo UI" panose="020B0604030504040204" pitchFamily="50" charset="-128"/>
                  <a:ea typeface="Meiryo UI" panose="020B0604030504040204" pitchFamily="50" charset="-128"/>
                  <a:cs typeface="Times New Roman" panose="02020603050405020304" pitchFamily="18" charset="0"/>
                </a:rPr>
                <a:t>TNFD</a:t>
              </a:r>
            </a:p>
          </xdr:txBody>
        </xdr:sp>
      </xdr:grpSp>
      <xdr:cxnSp macro="">
        <xdr:nvCxnSpPr>
          <xdr:cNvPr id="67" name="直線矢印コネクタ 66">
            <a:extLst>
              <a:ext uri="{FF2B5EF4-FFF2-40B4-BE49-F238E27FC236}">
                <a16:creationId xmlns:a16="http://schemas.microsoft.com/office/drawing/2014/main" id="{AABA1D00-856F-82C9-F3B7-D8492AE99EB7}"/>
              </a:ext>
            </a:extLst>
          </xdr:cNvPr>
          <xdr:cNvCxnSpPr>
            <a:cxnSpLocks/>
            <a:stCxn id="58" idx="2"/>
            <a:endCxn id="83" idx="0"/>
          </xdr:cNvCxnSpPr>
        </xdr:nvCxnSpPr>
        <xdr:spPr>
          <a:xfrm>
            <a:off x="7519408" y="15404407"/>
            <a:ext cx="1830983" cy="371476"/>
          </a:xfrm>
          <a:prstGeom prst="straightConnector1">
            <a:avLst/>
          </a:prstGeom>
          <a:noFill/>
          <a:ln w="38100" cap="flat" cmpd="sng" algn="ctr">
            <a:solidFill>
              <a:schemeClr val="tx2"/>
            </a:solidFill>
            <a:prstDash val="solid"/>
            <a:miter lim="800000"/>
            <a:tailEnd type="triangle"/>
          </a:ln>
          <a:effectLst/>
        </xdr:spPr>
        <xdr:style>
          <a:lnRef idx="1">
            <a:schemeClr val="accent1"/>
          </a:lnRef>
          <a:fillRef idx="0">
            <a:schemeClr val="accent1"/>
          </a:fillRef>
          <a:effectRef idx="0">
            <a:schemeClr val="accent1"/>
          </a:effectRef>
          <a:fontRef idx="minor">
            <a:schemeClr val="tx1"/>
          </a:fontRef>
        </xdr:style>
      </xdr:cxnSp>
      <xdr:grpSp>
        <xdr:nvGrpSpPr>
          <xdr:cNvPr id="68" name="グループ化 67">
            <a:extLst>
              <a:ext uri="{FF2B5EF4-FFF2-40B4-BE49-F238E27FC236}">
                <a16:creationId xmlns:a16="http://schemas.microsoft.com/office/drawing/2014/main" id="{2EFEF895-792C-F580-F79A-270C0B3E0913}"/>
              </a:ext>
            </a:extLst>
          </xdr:cNvPr>
          <xdr:cNvGrpSpPr/>
        </xdr:nvGrpSpPr>
        <xdr:grpSpPr>
          <a:xfrm>
            <a:off x="12486563" y="15690170"/>
            <a:ext cx="3225150" cy="1645602"/>
            <a:chOff x="353659" y="16245417"/>
            <a:chExt cx="3253302" cy="1706079"/>
          </a:xfrm>
        </xdr:grpSpPr>
        <xdr:pic>
          <xdr:nvPicPr>
            <xdr:cNvPr id="70" name="図 69">
              <a:extLst>
                <a:ext uri="{FF2B5EF4-FFF2-40B4-BE49-F238E27FC236}">
                  <a16:creationId xmlns:a16="http://schemas.microsoft.com/office/drawing/2014/main" id="{9B52E664-7F58-4FA0-82A3-D152A720D834}"/>
                </a:ext>
              </a:extLst>
            </xdr:cNvPr>
            <xdr:cNvPicPr>
              <a:picLocks noChangeAspect="1"/>
            </xdr:cNvPicPr>
          </xdr:nvPicPr>
          <xdr:blipFill rotWithShape="1">
            <a:blip xmlns:r="http://schemas.openxmlformats.org/officeDocument/2006/relationships" r:embed="rId5"/>
            <a:srcRect l="1" r="40259"/>
            <a:stretch/>
          </xdr:blipFill>
          <xdr:spPr>
            <a:xfrm>
              <a:off x="1021526" y="16730458"/>
              <a:ext cx="1934344" cy="581722"/>
            </a:xfrm>
            <a:prstGeom prst="rect">
              <a:avLst/>
            </a:prstGeom>
          </xdr:spPr>
        </xdr:pic>
        <xdr:pic>
          <xdr:nvPicPr>
            <xdr:cNvPr id="71" name="図 70">
              <a:extLst>
                <a:ext uri="{FF2B5EF4-FFF2-40B4-BE49-F238E27FC236}">
                  <a16:creationId xmlns:a16="http://schemas.microsoft.com/office/drawing/2014/main" id="{7F33AC5B-6F92-FC53-A4F0-EE3102722F00}"/>
                </a:ext>
              </a:extLst>
            </xdr:cNvPr>
            <xdr:cNvPicPr>
              <a:picLocks noChangeAspect="1"/>
            </xdr:cNvPicPr>
          </xdr:nvPicPr>
          <xdr:blipFill rotWithShape="1">
            <a:blip xmlns:r="http://schemas.openxmlformats.org/officeDocument/2006/relationships" r:embed="rId5"/>
            <a:srcRect l="60452" r="-13"/>
            <a:stretch/>
          </xdr:blipFill>
          <xdr:spPr>
            <a:xfrm>
              <a:off x="1404150" y="17326862"/>
              <a:ext cx="1280938" cy="581722"/>
            </a:xfrm>
            <a:prstGeom prst="rect">
              <a:avLst/>
            </a:prstGeom>
          </xdr:spPr>
        </xdr:pic>
        <xdr:sp macro="" textlink="">
          <xdr:nvSpPr>
            <xdr:cNvPr id="72" name="正方形/長方形 71">
              <a:extLst>
                <a:ext uri="{FF2B5EF4-FFF2-40B4-BE49-F238E27FC236}">
                  <a16:creationId xmlns:a16="http://schemas.microsoft.com/office/drawing/2014/main" id="{80AFDCCF-FB01-A968-1C80-378AF95DCBF9}"/>
                </a:ext>
              </a:extLst>
            </xdr:cNvPr>
            <xdr:cNvSpPr/>
          </xdr:nvSpPr>
          <xdr:spPr>
            <a:xfrm>
              <a:off x="353659" y="16260100"/>
              <a:ext cx="3253302" cy="1691396"/>
            </a:xfrm>
            <a:prstGeom prst="rect">
              <a:avLst/>
            </a:prstGeom>
            <a:noFill/>
            <a:ln w="38100">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marL="0" indent="0" algn="ctr" defTabSz="457200" rtl="0" eaLnBrk="1" latinLnBrk="0" hangingPunct="1"/>
              <a:endParaRPr kumimoji="1" lang="ja-JP" altLang="en-US" sz="1800" kern="1200">
                <a:solidFill>
                  <a:schemeClr val="lt1"/>
                </a:solidFill>
                <a:latin typeface="Times New Roman" panose="02020603050405020304" pitchFamily="18" charset="0"/>
                <a:ea typeface="+mn-ea"/>
                <a:cs typeface="Times New Roman" panose="02020603050405020304" pitchFamily="18" charset="0"/>
              </a:endParaRPr>
            </a:p>
          </xdr:txBody>
        </xdr:sp>
        <xdr:sp macro="" textlink="">
          <xdr:nvSpPr>
            <xdr:cNvPr id="73" name="テキスト ボックス 6">
              <a:extLst>
                <a:ext uri="{FF2B5EF4-FFF2-40B4-BE49-F238E27FC236}">
                  <a16:creationId xmlns:a16="http://schemas.microsoft.com/office/drawing/2014/main" id="{0895D9F7-F3B8-4754-40BC-2A86966596CD}"/>
                </a:ext>
              </a:extLst>
            </xdr:cNvPr>
            <xdr:cNvSpPr txBox="1"/>
          </xdr:nvSpPr>
          <xdr:spPr>
            <a:xfrm>
              <a:off x="731604" y="16245417"/>
              <a:ext cx="2692345" cy="495710"/>
            </a:xfrm>
            <a:prstGeom prst="rect">
              <a:avLst/>
            </a:prstGeom>
            <a:noFill/>
          </xdr:spPr>
          <xdr:txBody>
            <a:bodyPr wrap="square" rtlCol="0">
              <a:spAutoFit/>
            </a:bodyPr>
            <a:lstStyle>
              <a:defPPr>
                <a:defRPr lang="en-US"/>
              </a:defPPr>
              <a:lvl1pPr marL="0" algn="l" defTabSz="457200" rtl="0" eaLnBrk="1" latinLnBrk="0" hangingPunct="1">
                <a:defRPr sz="1800" kern="1200">
                  <a:solidFill>
                    <a:srgbClr val="212121"/>
                  </a:solidFill>
                  <a:latin typeface="Calibri" panose="020F0502020204030204"/>
                </a:defRPr>
              </a:lvl1pPr>
              <a:lvl2pPr marL="457200" algn="l" defTabSz="457200" rtl="0" eaLnBrk="1" latinLnBrk="0" hangingPunct="1">
                <a:defRPr sz="1800" kern="1200">
                  <a:solidFill>
                    <a:srgbClr val="212121"/>
                  </a:solidFill>
                  <a:latin typeface="Calibri" panose="020F0502020204030204"/>
                </a:defRPr>
              </a:lvl2pPr>
              <a:lvl3pPr marL="914400" algn="l" defTabSz="457200" rtl="0" eaLnBrk="1" latinLnBrk="0" hangingPunct="1">
                <a:defRPr sz="1800" kern="1200">
                  <a:solidFill>
                    <a:srgbClr val="212121"/>
                  </a:solidFill>
                  <a:latin typeface="Calibri" panose="020F0502020204030204"/>
                </a:defRPr>
              </a:lvl3pPr>
              <a:lvl4pPr marL="1371600" algn="l" defTabSz="457200" rtl="0" eaLnBrk="1" latinLnBrk="0" hangingPunct="1">
                <a:defRPr sz="1800" kern="1200">
                  <a:solidFill>
                    <a:srgbClr val="212121"/>
                  </a:solidFill>
                  <a:latin typeface="Calibri" panose="020F0502020204030204"/>
                </a:defRPr>
              </a:lvl4pPr>
              <a:lvl5pPr marL="1828800" algn="l" defTabSz="457200" rtl="0" eaLnBrk="1" latinLnBrk="0" hangingPunct="1">
                <a:defRPr sz="1800" kern="1200">
                  <a:solidFill>
                    <a:srgbClr val="212121"/>
                  </a:solidFill>
                  <a:latin typeface="Calibri" panose="020F0502020204030204"/>
                </a:defRPr>
              </a:lvl5pPr>
              <a:lvl6pPr marL="2286000" algn="l" defTabSz="457200" rtl="0" eaLnBrk="1" latinLnBrk="0" hangingPunct="1">
                <a:defRPr sz="1800" kern="1200">
                  <a:solidFill>
                    <a:srgbClr val="212121"/>
                  </a:solidFill>
                  <a:latin typeface="Calibri" panose="020F0502020204030204"/>
                </a:defRPr>
              </a:lvl6pPr>
              <a:lvl7pPr marL="2743200" algn="l" defTabSz="457200" rtl="0" eaLnBrk="1" latinLnBrk="0" hangingPunct="1">
                <a:defRPr sz="1800" kern="1200">
                  <a:solidFill>
                    <a:srgbClr val="212121"/>
                  </a:solidFill>
                  <a:latin typeface="Calibri" panose="020F0502020204030204"/>
                </a:defRPr>
              </a:lvl7pPr>
              <a:lvl8pPr marL="3200400" algn="l" defTabSz="457200" rtl="0" eaLnBrk="1" latinLnBrk="0" hangingPunct="1">
                <a:defRPr sz="1800" kern="1200">
                  <a:solidFill>
                    <a:srgbClr val="212121"/>
                  </a:solidFill>
                  <a:latin typeface="Calibri" panose="020F0502020204030204"/>
                </a:defRPr>
              </a:lvl8pPr>
              <a:lvl9pPr marL="3657600" algn="l" defTabSz="457200" rtl="0" eaLnBrk="1" latinLnBrk="0" hangingPunct="1">
                <a:defRPr sz="1800" kern="1200">
                  <a:solidFill>
                    <a:srgbClr val="212121"/>
                  </a:solidFill>
                  <a:latin typeface="Calibri" panose="020F0502020204030204"/>
                </a:defRPr>
              </a:lvl9pPr>
            </a:lstStyle>
            <a:p>
              <a:pPr algn="l">
                <a:lnSpc>
                  <a:spcPts val="1800"/>
                </a:lnSpc>
              </a:pPr>
              <a:r>
                <a:rPr kumimoji="1" lang="ja-JP" altLang="en-US" sz="1200" b="1" kern="400" spc="0">
                  <a:solidFill>
                    <a:srgbClr val="63BBA3">
                      <a:lumMod val="50000"/>
                    </a:srgbClr>
                  </a:solidFill>
                  <a:latin typeface="Meiryo UI" panose="020B0604030504040204" pitchFamily="50" charset="-128"/>
                  <a:ea typeface="Meiryo UI" panose="020B0604030504040204" pitchFamily="50" charset="-128"/>
                  <a:cs typeface="Times New Roman" panose="02020603050405020304" pitchFamily="18" charset="0"/>
                </a:rPr>
                <a:t>Impact: </a:t>
              </a:r>
              <a:r>
                <a:rPr kumimoji="1" lang="en-US" altLang="ja-JP" sz="1200" b="1" kern="400" spc="0">
                  <a:solidFill>
                    <a:srgbClr val="63BBA3">
                      <a:lumMod val="50000"/>
                    </a:srgbClr>
                  </a:solidFill>
                  <a:latin typeface="Meiryo UI" panose="020B0604030504040204" pitchFamily="50" charset="-128"/>
                  <a:ea typeface="Meiryo UI" panose="020B0604030504040204" pitchFamily="50" charset="-128"/>
                  <a:cs typeface="Times New Roman" panose="02020603050405020304" pitchFamily="18" charset="0"/>
                </a:rPr>
                <a:t>Classification of </a:t>
              </a:r>
              <a:r>
                <a:rPr kumimoji="1" lang="ja-JP" altLang="en-US" sz="1200" b="1" kern="400" spc="0">
                  <a:solidFill>
                    <a:srgbClr val="63BBA3">
                      <a:lumMod val="50000"/>
                    </a:srgbClr>
                  </a:solidFill>
                  <a:latin typeface="Meiryo UI" panose="020B0604030504040204" pitchFamily="50" charset="-128"/>
                  <a:ea typeface="Meiryo UI" panose="020B0604030504040204" pitchFamily="50" charset="-128"/>
                  <a:cs typeface="Times New Roman" panose="02020603050405020304" pitchFamily="18" charset="0"/>
                </a:rPr>
                <a:t>TNF</a:t>
              </a:r>
              <a:r>
                <a:rPr kumimoji="1" lang="en-US" altLang="ja-JP" sz="1200" b="1" kern="400" spc="0">
                  <a:solidFill>
                    <a:srgbClr val="63BBA3">
                      <a:lumMod val="50000"/>
                    </a:srgbClr>
                  </a:solidFill>
                  <a:latin typeface="Meiryo UI" panose="020B0604030504040204" pitchFamily="50" charset="-128"/>
                  <a:ea typeface="Meiryo UI" panose="020B0604030504040204" pitchFamily="50" charset="-128"/>
                  <a:cs typeface="Times New Roman" panose="02020603050405020304" pitchFamily="18" charset="0"/>
                </a:rPr>
                <a:t>D </a:t>
              </a:r>
            </a:p>
            <a:p>
              <a:pPr algn="l">
                <a:lnSpc>
                  <a:spcPts val="1800"/>
                </a:lnSpc>
              </a:pPr>
              <a:r>
                <a:rPr kumimoji="1" lang="en-US" altLang="ja-JP" sz="1200" b="1" kern="400" spc="0" baseline="0">
                  <a:solidFill>
                    <a:srgbClr val="63BBA3">
                      <a:lumMod val="50000"/>
                    </a:srgbClr>
                  </a:solidFill>
                  <a:latin typeface="Meiryo UI" panose="020B0604030504040204" pitchFamily="50" charset="-128"/>
                  <a:ea typeface="Meiryo UI" panose="020B0604030504040204" pitchFamily="50" charset="-128"/>
                  <a:cs typeface="Times New Roman" panose="02020603050405020304" pitchFamily="18" charset="0"/>
                </a:rPr>
                <a:t>             </a:t>
              </a:r>
              <a:r>
                <a:rPr kumimoji="1" lang="ja-JP" altLang="en-US" sz="1200" b="1" kern="400" spc="0">
                  <a:solidFill>
                    <a:srgbClr val="63BBA3">
                      <a:lumMod val="50000"/>
                    </a:srgbClr>
                  </a:solidFill>
                  <a:latin typeface="Meiryo UI" panose="020B0604030504040204" pitchFamily="50" charset="-128"/>
                  <a:ea typeface="Meiryo UI" panose="020B0604030504040204" pitchFamily="50" charset="-128"/>
                  <a:cs typeface="Times New Roman" panose="02020603050405020304" pitchFamily="18" charset="0"/>
                </a:rPr>
                <a:t>Impact Driver</a:t>
              </a:r>
              <a:endParaRPr kumimoji="1" lang="ja-JP" altLang="en-US" sz="2000" b="1" kern="400" spc="0">
                <a:latin typeface="Meiryo UI" panose="020B0604030504040204" pitchFamily="50" charset="-128"/>
                <a:ea typeface="Meiryo UI" panose="020B0604030504040204" pitchFamily="50" charset="-128"/>
                <a:cs typeface="Times New Roman" panose="02020603050405020304" pitchFamily="18" charset="0"/>
              </a:endParaRPr>
            </a:p>
          </xdr:txBody>
        </xdr:sp>
      </xdr:grpSp>
      <xdr:cxnSp macro="">
        <xdr:nvCxnSpPr>
          <xdr:cNvPr id="69" name="直線矢印コネクタ 68">
            <a:extLst>
              <a:ext uri="{FF2B5EF4-FFF2-40B4-BE49-F238E27FC236}">
                <a16:creationId xmlns:a16="http://schemas.microsoft.com/office/drawing/2014/main" id="{9A6BE892-50D3-6E1A-8A60-5D87DB7FA0AA}"/>
              </a:ext>
            </a:extLst>
          </xdr:cNvPr>
          <xdr:cNvCxnSpPr>
            <a:cxnSpLocks/>
            <a:stCxn id="59" idx="2"/>
            <a:endCxn id="73" idx="0"/>
          </xdr:cNvCxnSpPr>
        </xdr:nvCxnSpPr>
        <xdr:spPr>
          <a:xfrm>
            <a:off x="13784293" y="15227235"/>
            <a:ext cx="411469" cy="462934"/>
          </a:xfrm>
          <a:prstGeom prst="straightConnector1">
            <a:avLst/>
          </a:prstGeom>
          <a:noFill/>
          <a:ln w="38100" cap="flat" cmpd="sng" algn="ctr">
            <a:solidFill>
              <a:schemeClr val="tx2"/>
            </a:solidFill>
            <a:prstDash val="solid"/>
            <a:miter lim="800000"/>
            <a:tailEnd type="triangle"/>
          </a:ln>
          <a:effectLst/>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0</xdr:col>
      <xdr:colOff>0</xdr:colOff>
      <xdr:row>17</xdr:row>
      <xdr:rowOff>117552</xdr:rowOff>
    </xdr:from>
    <xdr:to>
      <xdr:col>26</xdr:col>
      <xdr:colOff>226785</xdr:colOff>
      <xdr:row>28</xdr:row>
      <xdr:rowOff>159884</xdr:rowOff>
    </xdr:to>
    <xdr:sp macro="" textlink="">
      <xdr:nvSpPr>
        <xdr:cNvPr id="88" name="テキスト ボックス 87">
          <a:extLst>
            <a:ext uri="{FF2B5EF4-FFF2-40B4-BE49-F238E27FC236}">
              <a16:creationId xmlns:a16="http://schemas.microsoft.com/office/drawing/2014/main" id="{5CDDC3B5-A33E-46FD-BBE2-7CC83405C5DA}"/>
            </a:ext>
          </a:extLst>
        </xdr:cNvPr>
        <xdr:cNvSpPr txBox="1"/>
      </xdr:nvSpPr>
      <xdr:spPr>
        <a:xfrm>
          <a:off x="0" y="3236990"/>
          <a:ext cx="16117660" cy="196320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lang="ja-JP" altLang="en-US" sz="1600" b="0">
              <a:solidFill>
                <a:schemeClr val="dk1"/>
              </a:solidFill>
              <a:effectLst/>
              <a:latin typeface="Meiryo UI" panose="020B0604030504040204" pitchFamily="50" charset="-128"/>
              <a:ea typeface="Meiryo UI" panose="020B0604030504040204" pitchFamily="50" charset="-128"/>
              <a:cs typeface="+mn-cs"/>
            </a:rPr>
            <a:t>●Notes on the use of the TNFD</a:t>
          </a:r>
          <a:endParaRPr lang="en-US" altLang="ja-JP" sz="1600" b="0">
            <a:solidFill>
              <a:schemeClr val="dk1"/>
            </a:solidFill>
            <a:effectLst/>
            <a:latin typeface="Meiryo UI" panose="020B0604030504040204" pitchFamily="50" charset="-128"/>
            <a:ea typeface="Meiryo UI" panose="020B0604030504040204" pitchFamily="50" charset="-128"/>
            <a:cs typeface="+mn-cs"/>
          </a:endParaRPr>
        </a:p>
        <a:p>
          <a:pPr marL="0" indent="0"/>
          <a:r>
            <a:rPr lang="ja-JP" altLang="en-US" sz="1200" b="0">
              <a:solidFill>
                <a:schemeClr val="dk1"/>
              </a:solidFill>
              <a:effectLst/>
              <a:latin typeface="Meiryo UI" panose="020B0604030504040204" pitchFamily="50" charset="-128"/>
              <a:ea typeface="Meiryo UI" panose="020B0604030504040204" pitchFamily="50" charset="-128"/>
              <a:cs typeface="+mn-cs"/>
            </a:rPr>
            <a:t>■</a:t>
          </a:r>
          <a:r>
            <a:rPr lang="en-US" altLang="ja-JP" sz="1200" b="0">
              <a:solidFill>
                <a:schemeClr val="dk1"/>
              </a:solidFill>
              <a:effectLst/>
              <a:latin typeface="Meiryo UI" panose="020B0604030504040204" pitchFamily="50" charset="-128"/>
              <a:ea typeface="Meiryo UI" panose="020B0604030504040204" pitchFamily="50" charset="-128"/>
              <a:cs typeface="+mn-cs"/>
            </a:rPr>
            <a:t>The relationship map </a:t>
          </a:r>
          <a:r>
            <a:rPr lang="en-US" altLang="ja-JP" sz="1200" b="0">
              <a:solidFill>
                <a:schemeClr val="tx1"/>
              </a:solidFill>
              <a:effectLst/>
              <a:latin typeface="Meiryo UI" panose="020B0604030504040204" pitchFamily="50" charset="-128"/>
              <a:ea typeface="Meiryo UI" panose="020B0604030504040204" pitchFamily="50" charset="-128"/>
              <a:cs typeface="+mn-cs"/>
            </a:rPr>
            <a:t>excludes the "Locate</a:t>
          </a:r>
          <a:r>
            <a:rPr lang="en-US" altLang="ja-JP" sz="1200" b="0">
              <a:solidFill>
                <a:schemeClr val="dk1"/>
              </a:solidFill>
              <a:effectLst/>
              <a:latin typeface="Meiryo UI" panose="020B0604030504040204" pitchFamily="50" charset="-128"/>
              <a:ea typeface="Meiryo UI" panose="020B0604030504040204" pitchFamily="50" charset="-128"/>
              <a:cs typeface="+mn-cs"/>
            </a:rPr>
            <a:t>" phase of the TNFD LEAP approach. The LEAP approach requires identifying priority areas for nature and ecosystems within the business and value chain before analysis. Therefore, this map is not directly applicable to your company's LEAP process</a:t>
          </a:r>
          <a:r>
            <a:rPr lang="ja-JP" altLang="en-US" sz="1200" b="0">
              <a:solidFill>
                <a:schemeClr val="tx1"/>
              </a:solidFill>
              <a:effectLst/>
              <a:latin typeface="Meiryo UI" panose="020B0604030504040204" pitchFamily="50" charset="-128"/>
              <a:ea typeface="Meiryo UI" panose="020B0604030504040204" pitchFamily="50" charset="-128"/>
              <a:cs typeface="+mn-cs"/>
            </a:rPr>
            <a:t>.</a:t>
          </a:r>
        </a:p>
        <a:p>
          <a:pPr marL="0" indent="0"/>
          <a:r>
            <a:rPr lang="ja-JP" altLang="en-US" sz="1200" b="0">
              <a:solidFill>
                <a:schemeClr val="tx1"/>
              </a:solidFill>
              <a:effectLst/>
              <a:latin typeface="Meiryo UI" panose="020B0604030504040204" pitchFamily="50" charset="-128"/>
              <a:ea typeface="Meiryo UI" panose="020B0604030504040204" pitchFamily="50" charset="-128"/>
              <a:cs typeface="+mn-cs"/>
            </a:rPr>
            <a:t>■</a:t>
          </a:r>
          <a:r>
            <a:rPr lang="en-US" altLang="ja-JP" sz="1200" b="0">
              <a:solidFill>
                <a:schemeClr val="tx1"/>
              </a:solidFill>
              <a:effectLst/>
              <a:latin typeface="Meiryo UI" panose="020B0604030504040204" pitchFamily="50" charset="-128"/>
              <a:ea typeface="Meiryo UI" panose="020B0604030504040204" pitchFamily="50" charset="-128"/>
              <a:cs typeface="+mn-cs"/>
            </a:rPr>
            <a:t>The Biodiversity WG of the Four Electrical and Electronic Industry Associations holds the copyright for this relationship map and guidance. Please credit this source when citing any maps, charts, or images from these materials</a:t>
          </a:r>
        </a:p>
        <a:p>
          <a:pPr marL="0" indent="0"/>
          <a:r>
            <a:rPr lang="ja-JP" altLang="en-US" sz="1200" b="0">
              <a:solidFill>
                <a:schemeClr val="dk1"/>
              </a:solidFill>
              <a:effectLst/>
              <a:latin typeface="Meiryo UI" panose="020B0604030504040204" pitchFamily="50" charset="-128"/>
              <a:ea typeface="Meiryo UI" panose="020B0604030504040204" pitchFamily="50" charset="-128"/>
              <a:cs typeface="+mn-cs"/>
            </a:rPr>
            <a:t>■</a:t>
          </a:r>
          <a:r>
            <a:rPr lang="en-US" altLang="ja-JP" sz="1200" b="0">
              <a:solidFill>
                <a:schemeClr val="dk1"/>
              </a:solidFill>
              <a:effectLst/>
              <a:latin typeface="Meiryo UI" panose="020B0604030504040204" pitchFamily="50" charset="-128"/>
              <a:ea typeface="Meiryo UI" panose="020B0604030504040204" pitchFamily="50" charset="-128"/>
              <a:cs typeface="+mn-cs"/>
            </a:rPr>
            <a:t>Users may modify the map for their own use; however, the Biodiversity WG of the Four Electrical and Electronic Industry Associations accepts no responsibility for any modified content</a:t>
          </a:r>
          <a:r>
            <a:rPr lang="ja-JP" altLang="en-US" sz="1200" b="0">
              <a:solidFill>
                <a:schemeClr val="dk1"/>
              </a:solidFill>
              <a:effectLst/>
              <a:latin typeface="Meiryo UI" panose="020B0604030504040204" pitchFamily="50" charset="-128"/>
              <a:ea typeface="Meiryo UI" panose="020B0604030504040204" pitchFamily="50" charset="-128"/>
              <a:cs typeface="+mn-cs"/>
            </a:rPr>
            <a:t>.</a:t>
          </a:r>
        </a:p>
      </xdr:txBody>
    </xdr:sp>
    <xdr:clientData/>
  </xdr:twoCellAnchor>
  <xdr:twoCellAnchor>
    <xdr:from>
      <xdr:col>0</xdr:col>
      <xdr:colOff>2</xdr:colOff>
      <xdr:row>29</xdr:row>
      <xdr:rowOff>145145</xdr:rowOff>
    </xdr:from>
    <xdr:to>
      <xdr:col>5</xdr:col>
      <xdr:colOff>139951</xdr:colOff>
      <xdr:row>39</xdr:row>
      <xdr:rowOff>84609</xdr:rowOff>
    </xdr:to>
    <xdr:grpSp>
      <xdr:nvGrpSpPr>
        <xdr:cNvPr id="89" name="グループ化 88">
          <a:extLst>
            <a:ext uri="{FF2B5EF4-FFF2-40B4-BE49-F238E27FC236}">
              <a16:creationId xmlns:a16="http://schemas.microsoft.com/office/drawing/2014/main" id="{416CFBAA-B328-4DF3-8260-58C784DD3AAC}"/>
            </a:ext>
          </a:extLst>
        </xdr:cNvPr>
        <xdr:cNvGrpSpPr/>
      </xdr:nvGrpSpPr>
      <xdr:grpSpPr>
        <a:xfrm>
          <a:off x="2" y="5812520"/>
          <a:ext cx="3473699" cy="1828589"/>
          <a:chOff x="1" y="4487336"/>
          <a:chExt cx="1793777" cy="1600306"/>
        </a:xfrm>
      </xdr:grpSpPr>
      <xdr:sp macro="" textlink="">
        <xdr:nvSpPr>
          <xdr:cNvPr id="90" name="テキスト ボックス 89">
            <a:extLst>
              <a:ext uri="{FF2B5EF4-FFF2-40B4-BE49-F238E27FC236}">
                <a16:creationId xmlns:a16="http://schemas.microsoft.com/office/drawing/2014/main" id="{4154819D-45B6-32A4-FF06-DD578FBEA0A9}"/>
              </a:ext>
            </a:extLst>
          </xdr:cNvPr>
          <xdr:cNvSpPr txBox="1"/>
        </xdr:nvSpPr>
        <xdr:spPr>
          <a:xfrm>
            <a:off x="1" y="4487336"/>
            <a:ext cx="1793777" cy="40639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lang="ja-JP" altLang="en-US" sz="1600" b="0">
                <a:solidFill>
                  <a:schemeClr val="dk1"/>
                </a:solidFill>
                <a:effectLst/>
                <a:latin typeface="Meiryo UI" panose="020B0604030504040204" pitchFamily="50" charset="-128"/>
                <a:ea typeface="Meiryo UI" panose="020B0604030504040204" pitchFamily="50" charset="-128"/>
                <a:cs typeface="+mn-cs"/>
              </a:rPr>
              <a:t>●Table of Contents</a:t>
            </a:r>
            <a:endParaRPr lang="en-US" altLang="ja-JP" sz="1600" b="0">
              <a:solidFill>
                <a:schemeClr val="dk1"/>
              </a:solidFill>
              <a:effectLst/>
              <a:latin typeface="Meiryo UI" panose="020B0604030504040204" pitchFamily="50" charset="-128"/>
              <a:ea typeface="Meiryo UI" panose="020B0604030504040204" pitchFamily="50" charset="-128"/>
              <a:cs typeface="+mn-cs"/>
            </a:endParaRPr>
          </a:p>
        </xdr:txBody>
      </xdr:sp>
      <xdr:sp macro="" textlink="">
        <xdr:nvSpPr>
          <xdr:cNvPr id="95" name="テキスト ボックス 94">
            <a:hlinkClick xmlns:r="http://schemas.openxmlformats.org/officeDocument/2006/relationships" r:id="rId6"/>
            <a:extLst>
              <a:ext uri="{FF2B5EF4-FFF2-40B4-BE49-F238E27FC236}">
                <a16:creationId xmlns:a16="http://schemas.microsoft.com/office/drawing/2014/main" id="{1E78E901-78CD-D430-9C76-2809984116D7}"/>
              </a:ext>
            </a:extLst>
          </xdr:cNvPr>
          <xdr:cNvSpPr txBox="1"/>
        </xdr:nvSpPr>
        <xdr:spPr>
          <a:xfrm>
            <a:off x="138861" y="5070298"/>
            <a:ext cx="1059341" cy="23565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kumimoji="1" lang="en-US" altLang="ja-JP" sz="1050" u="sng" baseline="0">
                <a:solidFill>
                  <a:schemeClr val="accent1"/>
                </a:solidFill>
                <a:latin typeface="Meiryo UI" panose="020B0604030504040204" pitchFamily="50" charset="-128"/>
                <a:ea typeface="Meiryo UI" panose="020B0604030504040204" pitchFamily="50" charset="-128"/>
                <a:cs typeface="+mn-cs"/>
              </a:rPr>
              <a:t>-</a:t>
            </a:r>
            <a:r>
              <a:rPr kumimoji="1" lang="ja-JP" altLang="en-US" sz="1050" u="sng" baseline="0">
                <a:solidFill>
                  <a:schemeClr val="accent1"/>
                </a:solidFill>
                <a:latin typeface="Meiryo UI" panose="020B0604030504040204" pitchFamily="50" charset="-128"/>
                <a:ea typeface="Meiryo UI" panose="020B0604030504040204" pitchFamily="50" charset="-128"/>
                <a:cs typeface="+mn-cs"/>
              </a:rPr>
              <a:t>Dependency・Impact</a:t>
            </a:r>
            <a:endParaRPr kumimoji="1" lang="en-US" altLang="ja-JP" sz="1050" u="sng" baseline="0">
              <a:solidFill>
                <a:schemeClr val="accent1"/>
              </a:solidFill>
              <a:latin typeface="Meiryo UI" panose="020B0604030504040204" pitchFamily="50" charset="-128"/>
              <a:ea typeface="Meiryo UI" panose="020B0604030504040204" pitchFamily="50" charset="-128"/>
              <a:cs typeface="+mn-cs"/>
            </a:endParaRPr>
          </a:p>
        </xdr:txBody>
      </xdr:sp>
      <xdr:sp macro="" textlink="">
        <xdr:nvSpPr>
          <xdr:cNvPr id="97" name="テキスト ボックス 96">
            <a:hlinkClick xmlns:r="http://schemas.openxmlformats.org/officeDocument/2006/relationships" r:id="rId7"/>
            <a:extLst>
              <a:ext uri="{FF2B5EF4-FFF2-40B4-BE49-F238E27FC236}">
                <a16:creationId xmlns:a16="http://schemas.microsoft.com/office/drawing/2014/main" id="{22E4C864-0060-86DB-0FDE-0AFECDBC1CE1}"/>
              </a:ext>
            </a:extLst>
          </xdr:cNvPr>
          <xdr:cNvSpPr txBox="1"/>
        </xdr:nvSpPr>
        <xdr:spPr>
          <a:xfrm>
            <a:off x="134792" y="5329319"/>
            <a:ext cx="1014821" cy="23948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kumimoji="1" lang="ja-JP" altLang="en-US" sz="1050" u="sng" baseline="0">
                <a:solidFill>
                  <a:schemeClr val="accent1"/>
                </a:solidFill>
                <a:latin typeface="Meiryo UI" panose="020B0604030504040204" pitchFamily="50" charset="-128"/>
                <a:ea typeface="Meiryo UI" panose="020B0604030504040204" pitchFamily="50" charset="-128"/>
                <a:cs typeface="+mn-cs"/>
              </a:rPr>
              <a:t>-Risks/Opportunities</a:t>
            </a:r>
            <a:endParaRPr kumimoji="1" lang="en-US" altLang="ja-JP" sz="1050" u="sng" baseline="0">
              <a:solidFill>
                <a:schemeClr val="accent1"/>
              </a:solidFill>
              <a:latin typeface="Meiryo UI" panose="020B0604030504040204" pitchFamily="50" charset="-128"/>
              <a:ea typeface="Meiryo UI" panose="020B0604030504040204" pitchFamily="50" charset="-128"/>
              <a:cs typeface="+mn-cs"/>
            </a:endParaRPr>
          </a:p>
        </xdr:txBody>
      </xdr:sp>
      <xdr:sp macro="" textlink="">
        <xdr:nvSpPr>
          <xdr:cNvPr id="98" name="テキスト ボックス 97">
            <a:hlinkClick xmlns:r="http://schemas.openxmlformats.org/officeDocument/2006/relationships" r:id="rId8"/>
            <a:extLst>
              <a:ext uri="{FF2B5EF4-FFF2-40B4-BE49-F238E27FC236}">
                <a16:creationId xmlns:a16="http://schemas.microsoft.com/office/drawing/2014/main" id="{A4BCB088-D8C5-C93B-F912-308101F87E3D}"/>
              </a:ext>
            </a:extLst>
          </xdr:cNvPr>
          <xdr:cNvSpPr txBox="1"/>
        </xdr:nvSpPr>
        <xdr:spPr>
          <a:xfrm>
            <a:off x="141209" y="5581989"/>
            <a:ext cx="1182712" cy="22688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kumimoji="1" lang="ja-JP" altLang="en-US" sz="1050" u="sng" baseline="0">
                <a:solidFill>
                  <a:schemeClr val="accent1"/>
                </a:solidFill>
                <a:latin typeface="Meiryo UI" panose="020B0604030504040204" pitchFamily="50" charset="-128"/>
                <a:ea typeface="Meiryo UI" panose="020B0604030504040204" pitchFamily="50" charset="-128"/>
                <a:cs typeface="+mn-cs"/>
              </a:rPr>
              <a:t>-Business Action</a:t>
            </a:r>
            <a:endParaRPr kumimoji="1" lang="en-US" altLang="ja-JP" sz="1050" u="sng" baseline="0">
              <a:solidFill>
                <a:schemeClr val="accent1"/>
              </a:solidFill>
              <a:latin typeface="Meiryo UI" panose="020B0604030504040204" pitchFamily="50" charset="-128"/>
              <a:ea typeface="Meiryo UI" panose="020B0604030504040204" pitchFamily="50" charset="-128"/>
              <a:cs typeface="+mn-cs"/>
            </a:endParaRPr>
          </a:p>
        </xdr:txBody>
      </xdr:sp>
      <xdr:sp macro="" textlink="">
        <xdr:nvSpPr>
          <xdr:cNvPr id="99" name="テキスト ボックス 98">
            <a:extLst>
              <a:ext uri="{FF2B5EF4-FFF2-40B4-BE49-F238E27FC236}">
                <a16:creationId xmlns:a16="http://schemas.microsoft.com/office/drawing/2014/main" id="{EA2E06C7-119C-6085-8C39-9361840B72A6}"/>
              </a:ext>
            </a:extLst>
          </xdr:cNvPr>
          <xdr:cNvSpPr txBox="1"/>
        </xdr:nvSpPr>
        <xdr:spPr>
          <a:xfrm>
            <a:off x="21444" y="4819197"/>
            <a:ext cx="1605214" cy="34894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ja-JP" altLang="ja-JP" sz="1400">
                <a:solidFill>
                  <a:schemeClr val="dk1"/>
                </a:solidFill>
                <a:effectLst/>
                <a:latin typeface="Meiryo UI" panose="020B0604030504040204" pitchFamily="50" charset="-128"/>
                <a:ea typeface="Meiryo UI" panose="020B0604030504040204" pitchFamily="50" charset="-128"/>
                <a:cs typeface="+mn-cs"/>
              </a:rPr>
              <a:t>■Relationship Map</a:t>
            </a:r>
            <a:endParaRPr lang="ja-JP" altLang="ja-JP" sz="1600">
              <a:effectLst/>
              <a:latin typeface="Meiryo UI" panose="020B0604030504040204" pitchFamily="50" charset="-128"/>
              <a:ea typeface="Meiryo UI" panose="020B0604030504040204" pitchFamily="50" charset="-128"/>
            </a:endParaRPr>
          </a:p>
        </xdr:txBody>
      </xdr:sp>
      <xdr:sp macro="" textlink="">
        <xdr:nvSpPr>
          <xdr:cNvPr id="100" name="テキスト ボックス 99">
            <a:extLst>
              <a:ext uri="{FF2B5EF4-FFF2-40B4-BE49-F238E27FC236}">
                <a16:creationId xmlns:a16="http://schemas.microsoft.com/office/drawing/2014/main" id="{5B13E7F3-5613-1FC3-37BC-A615C39D2F59}"/>
              </a:ext>
            </a:extLst>
          </xdr:cNvPr>
          <xdr:cNvSpPr txBox="1"/>
        </xdr:nvSpPr>
        <xdr:spPr>
          <a:xfrm>
            <a:off x="134050" y="5847837"/>
            <a:ext cx="1182712" cy="23980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kumimoji="1" lang="ja-JP" altLang="en-US" sz="1050" u="none" baseline="0">
                <a:solidFill>
                  <a:schemeClr val="dk1"/>
                </a:solidFill>
                <a:latin typeface="Meiryo UI" panose="020B0604030504040204" pitchFamily="50" charset="-128"/>
                <a:ea typeface="Meiryo UI" panose="020B0604030504040204" pitchFamily="50" charset="-128"/>
                <a:cs typeface="+mn-cs"/>
              </a:rPr>
              <a:t>-Reference sheet </a:t>
            </a:r>
            <a:r>
              <a:rPr kumimoji="1" lang="en-US" altLang="ja-JP" sz="1050" u="none" baseline="0">
                <a:solidFill>
                  <a:schemeClr val="dk1"/>
                </a:solidFill>
                <a:latin typeface="Meiryo UI" panose="020B0604030504040204" pitchFamily="50" charset="-128"/>
                <a:ea typeface="Meiryo UI" panose="020B0604030504040204" pitchFamily="50" charset="-128"/>
                <a:cs typeface="+mn-cs"/>
              </a:rPr>
              <a:t>x 3</a:t>
            </a:r>
          </a:p>
        </xdr:txBody>
      </xdr:sp>
    </xdr:grpSp>
    <xdr:clientData/>
  </xdr:twoCellAnchor>
  <xdr:twoCellAnchor>
    <xdr:from>
      <xdr:col>0</xdr:col>
      <xdr:colOff>204983</xdr:colOff>
      <xdr:row>90</xdr:row>
      <xdr:rowOff>100013</xdr:rowOff>
    </xdr:from>
    <xdr:to>
      <xdr:col>15</xdr:col>
      <xdr:colOff>428625</xdr:colOff>
      <xdr:row>114</xdr:row>
      <xdr:rowOff>15873</xdr:rowOff>
    </xdr:to>
    <xdr:grpSp>
      <xdr:nvGrpSpPr>
        <xdr:cNvPr id="101" name="グループ化 100">
          <a:extLst>
            <a:ext uri="{FF2B5EF4-FFF2-40B4-BE49-F238E27FC236}">
              <a16:creationId xmlns:a16="http://schemas.microsoft.com/office/drawing/2014/main" id="{F0558D62-B38C-4CAC-A7AF-A58F50D68DC8}"/>
            </a:ext>
          </a:extLst>
        </xdr:cNvPr>
        <xdr:cNvGrpSpPr/>
      </xdr:nvGrpSpPr>
      <xdr:grpSpPr>
        <a:xfrm>
          <a:off x="204983" y="17483138"/>
          <a:ext cx="10224892" cy="4487860"/>
          <a:chOff x="7838412" y="22704751"/>
          <a:chExt cx="9838489" cy="4621699"/>
        </a:xfrm>
      </xdr:grpSpPr>
      <xdr:sp macro="" textlink="">
        <xdr:nvSpPr>
          <xdr:cNvPr id="103" name="正方形/長方形 102">
            <a:extLst>
              <a:ext uri="{FF2B5EF4-FFF2-40B4-BE49-F238E27FC236}">
                <a16:creationId xmlns:a16="http://schemas.microsoft.com/office/drawing/2014/main" id="{D1D2B897-FF96-E939-1882-D52C95411D3A}"/>
              </a:ext>
            </a:extLst>
          </xdr:cNvPr>
          <xdr:cNvSpPr/>
        </xdr:nvSpPr>
        <xdr:spPr>
          <a:xfrm>
            <a:off x="8737925" y="25947666"/>
            <a:ext cx="7608523" cy="333678"/>
          </a:xfrm>
          <a:prstGeom prst="rect">
            <a:avLst/>
          </a:prstGeom>
          <a:noFill/>
          <a:ln w="28575">
            <a:solidFill>
              <a:srgbClr val="004376"/>
            </a:solidFill>
            <a:prstDash val="solid"/>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kumimoji="1" lang="ja-JP" altLang="en-US"/>
          </a:p>
        </xdr:txBody>
      </xdr:sp>
      <xdr:sp macro="" textlink="">
        <xdr:nvSpPr>
          <xdr:cNvPr id="104" name="正方形/長方形 103">
            <a:extLst>
              <a:ext uri="{FF2B5EF4-FFF2-40B4-BE49-F238E27FC236}">
                <a16:creationId xmlns:a16="http://schemas.microsoft.com/office/drawing/2014/main" id="{C5CD33FF-5419-0248-E267-7EDAFD941357}"/>
              </a:ext>
            </a:extLst>
          </xdr:cNvPr>
          <xdr:cNvSpPr/>
        </xdr:nvSpPr>
        <xdr:spPr>
          <a:xfrm>
            <a:off x="11598397" y="23558405"/>
            <a:ext cx="789956" cy="3768045"/>
          </a:xfrm>
          <a:prstGeom prst="rect">
            <a:avLst/>
          </a:prstGeom>
          <a:noFill/>
          <a:ln w="28575">
            <a:solidFill>
              <a:srgbClr val="B1434E"/>
            </a:solidFill>
            <a:prstDash val="solid"/>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kumimoji="1" lang="ja-JP" altLang="en-US"/>
          </a:p>
        </xdr:txBody>
      </xdr:sp>
      <xdr:sp macro="" textlink="">
        <xdr:nvSpPr>
          <xdr:cNvPr id="105" name="正方形/長方形 104">
            <a:extLst>
              <a:ext uri="{FF2B5EF4-FFF2-40B4-BE49-F238E27FC236}">
                <a16:creationId xmlns:a16="http://schemas.microsoft.com/office/drawing/2014/main" id="{AE98AD4C-2332-1D13-B1F9-C211AAACC605}"/>
              </a:ext>
            </a:extLst>
          </xdr:cNvPr>
          <xdr:cNvSpPr/>
        </xdr:nvSpPr>
        <xdr:spPr>
          <a:xfrm>
            <a:off x="11598397" y="25952074"/>
            <a:ext cx="798271" cy="329269"/>
          </a:xfrm>
          <a:prstGeom prst="rect">
            <a:avLst/>
          </a:prstGeom>
          <a:noFill/>
          <a:ln w="28575">
            <a:solidFill>
              <a:srgbClr val="B17303"/>
            </a:solidFill>
            <a:prstDash val="solid"/>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kumimoji="1" lang="ja-JP" altLang="en-US"/>
          </a:p>
        </xdr:txBody>
      </xdr:sp>
      <xdr:sp macro="" textlink="">
        <xdr:nvSpPr>
          <xdr:cNvPr id="106" name="テキスト ボックス 33">
            <a:extLst>
              <a:ext uri="{FF2B5EF4-FFF2-40B4-BE49-F238E27FC236}">
                <a16:creationId xmlns:a16="http://schemas.microsoft.com/office/drawing/2014/main" id="{84AE1342-C538-5255-2042-3DB72CE0AA0D}"/>
              </a:ext>
            </a:extLst>
          </xdr:cNvPr>
          <xdr:cNvSpPr txBox="1"/>
        </xdr:nvSpPr>
        <xdr:spPr>
          <a:xfrm>
            <a:off x="7838412" y="22704751"/>
            <a:ext cx="2909385" cy="688311"/>
          </a:xfrm>
          <a:prstGeom prst="rect">
            <a:avLst/>
          </a:prstGeom>
          <a:solidFill>
            <a:srgbClr val="2B6454"/>
          </a:solidFill>
          <a:ln>
            <a:noFill/>
          </a:ln>
        </xdr:spPr>
        <xdr:txBody>
          <a:bodyPr wrap="square" rtlCol="0" anchor="ctr">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indent="0" algn="ctr" defTabSz="457200" rtl="0" eaLnBrk="1" latinLnBrk="0" hangingPunct="1"/>
            <a:r>
              <a:rPr kumimoji="1" lang="en-US" altLang="ja-JP" sz="1600" b="1" kern="100" spc="0" baseline="0">
                <a:solidFill>
                  <a:schemeClr val="bg1"/>
                </a:solidFill>
                <a:latin typeface="Meiryo UI" panose="020B0604030504040204" pitchFamily="50" charset="-128"/>
                <a:ea typeface="Meiryo UI" panose="020B0604030504040204" pitchFamily="50" charset="-128"/>
                <a:cs typeface="Malgun Gothic Semilight" panose="020B0502040204020203" pitchFamily="50" charset="-128"/>
              </a:rPr>
              <a:t>How to Read</a:t>
            </a:r>
          </a:p>
          <a:p>
            <a:pPr marL="0" indent="0" algn="ctr" defTabSz="457200" rtl="0" eaLnBrk="1" latinLnBrk="0" hangingPunct="1"/>
            <a:r>
              <a:rPr kumimoji="1" lang="en-US" altLang="ja-JP" sz="1600" b="1" kern="100" spc="0" baseline="0">
                <a:solidFill>
                  <a:schemeClr val="bg1"/>
                </a:solidFill>
                <a:latin typeface="Meiryo UI" panose="020B0604030504040204" pitchFamily="50" charset="-128"/>
                <a:ea typeface="Meiryo UI" panose="020B0604030504040204" pitchFamily="50" charset="-128"/>
                <a:cs typeface="Malgun Gothic Semilight" panose="020B0502040204020203" pitchFamily="50" charset="-128"/>
              </a:rPr>
              <a:t> Relationship Maps</a:t>
            </a:r>
            <a:r>
              <a:rPr kumimoji="1" lang="en-US" altLang="ja-JP" sz="1600" b="1" kern="100" spc="0" baseline="0">
                <a:solidFill>
                  <a:schemeClr val="bg1"/>
                </a:solidFill>
                <a:latin typeface="Meiryo UI" panose="020B0604030504040204" pitchFamily="50" charset="-128"/>
                <a:ea typeface="Meiryo UI" panose="020B0604030504040204" pitchFamily="50" charset="-128"/>
                <a:cs typeface="Times New Roman" panose="02020603050405020304" pitchFamily="18" charset="0"/>
              </a:rPr>
              <a:t>*</a:t>
            </a:r>
            <a:endParaRPr kumimoji="1" lang="ja-JP" altLang="en-US" sz="1600" b="1" kern="100" spc="0" baseline="0">
              <a:solidFill>
                <a:schemeClr val="bg1"/>
              </a:solidFill>
              <a:latin typeface="Meiryo UI" panose="020B0604030504040204" pitchFamily="50" charset="-128"/>
              <a:ea typeface="Meiryo UI" panose="020B0604030504040204" pitchFamily="50" charset="-128"/>
              <a:cs typeface="Times New Roman" panose="02020603050405020304" pitchFamily="18" charset="0"/>
            </a:endParaRPr>
          </a:p>
        </xdr:txBody>
      </xdr:sp>
      <xdr:sp macro="" textlink="">
        <xdr:nvSpPr>
          <xdr:cNvPr id="107" name="テキスト ボックス 13">
            <a:extLst>
              <a:ext uri="{FF2B5EF4-FFF2-40B4-BE49-F238E27FC236}">
                <a16:creationId xmlns:a16="http://schemas.microsoft.com/office/drawing/2014/main" id="{C9C0A3E1-43CE-EF1C-ED35-DD21125722B6}"/>
              </a:ext>
            </a:extLst>
          </xdr:cNvPr>
          <xdr:cNvSpPr txBox="1"/>
        </xdr:nvSpPr>
        <xdr:spPr>
          <a:xfrm>
            <a:off x="11346394" y="22747514"/>
            <a:ext cx="6330507" cy="559291"/>
          </a:xfrm>
          <a:prstGeom prst="rect">
            <a:avLst/>
          </a:prstGeom>
          <a:solidFill>
            <a:srgbClr val="B1434E"/>
          </a:solidFill>
          <a:ln w="12700">
            <a:solidFill>
              <a:srgbClr val="B1434E"/>
            </a:solidFill>
          </a:ln>
        </xdr:spPr>
        <xdr:txBody>
          <a:bodyPr wrap="square">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77800" indent="-177800">
              <a:lnSpc>
                <a:spcPts val="1400"/>
              </a:lnSpc>
            </a:pPr>
            <a:r>
              <a:rPr kumimoji="1" lang="en-US" altLang="ja-JP" sz="1050" b="1" kern="100" spc="0" baseline="0">
                <a:solidFill>
                  <a:schemeClr val="bg1"/>
                </a:solidFill>
                <a:latin typeface="Meiryo UI" panose="020B0604030504040204" pitchFamily="34" charset="-128"/>
                <a:ea typeface="Meiryo UI" panose="020B0604030504040204" pitchFamily="34" charset="-128"/>
              </a:rPr>
              <a:t>1. By reviewing each column, you can understand material dependencies and impacts at each lifecycle stage (e.g., red box: product manufacturing stage)</a:t>
            </a:r>
          </a:p>
          <a:p>
            <a:pPr marL="177800" indent="-177800">
              <a:lnSpc>
                <a:spcPts val="1400"/>
              </a:lnSpc>
            </a:pPr>
            <a:br>
              <a:rPr kumimoji="1" lang="en-US" altLang="ja-JP" sz="1050" b="1" kern="100" spc="0" baseline="0">
                <a:solidFill>
                  <a:schemeClr val="bg1"/>
                </a:solidFill>
                <a:latin typeface="Meiryo UI" panose="020B0604030504040204" pitchFamily="34" charset="-128"/>
                <a:ea typeface="Meiryo UI" panose="020B0604030504040204" pitchFamily="34" charset="-128"/>
              </a:rPr>
            </a:br>
            <a:endParaRPr kumimoji="1" lang="en-US" altLang="ja-JP" sz="1050" b="1" kern="100" spc="0" baseline="0">
              <a:solidFill>
                <a:schemeClr val="bg1"/>
              </a:solidFill>
              <a:latin typeface="Meiryo UI" panose="020B0604030504040204" pitchFamily="34" charset="-128"/>
              <a:ea typeface="Meiryo UI" panose="020B0604030504040204" pitchFamily="34" charset="-128"/>
            </a:endParaRPr>
          </a:p>
        </xdr:txBody>
      </xdr:sp>
      <xdr:cxnSp macro="">
        <xdr:nvCxnSpPr>
          <xdr:cNvPr id="108" name="直線矢印コネクタ 107">
            <a:extLst>
              <a:ext uri="{FF2B5EF4-FFF2-40B4-BE49-F238E27FC236}">
                <a16:creationId xmlns:a16="http://schemas.microsoft.com/office/drawing/2014/main" id="{79291F0D-90F5-E53E-EF37-CEE46EB8B934}"/>
              </a:ext>
            </a:extLst>
          </xdr:cNvPr>
          <xdr:cNvCxnSpPr>
            <a:cxnSpLocks/>
          </xdr:cNvCxnSpPr>
        </xdr:nvCxnSpPr>
        <xdr:spPr>
          <a:xfrm flipV="1">
            <a:off x="12064056" y="23253209"/>
            <a:ext cx="8316" cy="267977"/>
          </a:xfrm>
          <a:prstGeom prst="straightConnector1">
            <a:avLst/>
          </a:prstGeom>
          <a:ln w="38100">
            <a:solidFill>
              <a:srgbClr val="B1434E"/>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09" name="テキスト ボックス 23">
            <a:extLst>
              <a:ext uri="{FF2B5EF4-FFF2-40B4-BE49-F238E27FC236}">
                <a16:creationId xmlns:a16="http://schemas.microsoft.com/office/drawing/2014/main" id="{31A68E12-9F1D-52D0-8CA9-FE798C1A0640}"/>
              </a:ext>
            </a:extLst>
          </xdr:cNvPr>
          <xdr:cNvSpPr txBox="1"/>
        </xdr:nvSpPr>
        <xdr:spPr>
          <a:xfrm>
            <a:off x="7889891" y="24707070"/>
            <a:ext cx="3368467" cy="875467"/>
          </a:xfrm>
          <a:prstGeom prst="rect">
            <a:avLst/>
          </a:prstGeom>
          <a:solidFill>
            <a:srgbClr val="004376"/>
          </a:solidFill>
          <a:ln w="12700">
            <a:noFill/>
          </a:ln>
        </xdr:spPr>
        <xdr:txBody>
          <a:bodyPr wrap="square">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77800" indent="-177800">
              <a:lnSpc>
                <a:spcPts val="1400"/>
              </a:lnSpc>
            </a:pPr>
            <a:r>
              <a:rPr kumimoji="1" lang="en-US" altLang="ja-JP" sz="1050" b="1" kern="100" spc="0" baseline="0">
                <a:solidFill>
                  <a:schemeClr val="bg1"/>
                </a:solidFill>
                <a:latin typeface="Meiryo UI" panose="020B0604030504040204" pitchFamily="34" charset="-128"/>
                <a:ea typeface="Meiryo UI" panose="020B0604030504040204" pitchFamily="34" charset="-128"/>
              </a:rPr>
              <a:t>2. By reviewing each row, you can identify material dependency and impact factors at each life cycle stage (e.g., blue box: resource use and recovery)</a:t>
            </a:r>
            <a:endParaRPr kumimoji="1" lang="ja-JP" altLang="en-US" sz="1050" b="1" kern="100" spc="0" baseline="0">
              <a:solidFill>
                <a:schemeClr val="bg1"/>
              </a:solidFill>
              <a:latin typeface="Meiryo UI" panose="020B0604030504040204" pitchFamily="34" charset="-128"/>
              <a:ea typeface="Meiryo UI" panose="020B0604030504040204" pitchFamily="34" charset="-128"/>
            </a:endParaRPr>
          </a:p>
        </xdr:txBody>
      </xdr:sp>
      <xdr:sp macro="" textlink="">
        <xdr:nvSpPr>
          <xdr:cNvPr id="110" name="テキスト ボックス 24">
            <a:extLst>
              <a:ext uri="{FF2B5EF4-FFF2-40B4-BE49-F238E27FC236}">
                <a16:creationId xmlns:a16="http://schemas.microsoft.com/office/drawing/2014/main" id="{39DBF8B1-B588-6ABF-C007-18FD52D5D345}"/>
              </a:ext>
            </a:extLst>
          </xdr:cNvPr>
          <xdr:cNvSpPr txBox="1"/>
        </xdr:nvSpPr>
        <xdr:spPr>
          <a:xfrm>
            <a:off x="12408778" y="24110669"/>
            <a:ext cx="4017497" cy="1450747"/>
          </a:xfrm>
          <a:prstGeom prst="rect">
            <a:avLst/>
          </a:prstGeom>
          <a:solidFill>
            <a:srgbClr val="B17303"/>
          </a:solidFill>
          <a:ln w="12700">
            <a:noFill/>
          </a:ln>
        </xdr:spPr>
        <xdr:txBody>
          <a:bodyPr wrap="square">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77800" indent="-177800">
              <a:lnSpc>
                <a:spcPts val="1400"/>
              </a:lnSpc>
            </a:pPr>
            <a:r>
              <a:rPr kumimoji="1" lang="en-US" altLang="ja-JP" sz="1050" b="1" kern="100" spc="0" baseline="0">
                <a:solidFill>
                  <a:schemeClr val="bg1"/>
                </a:solidFill>
                <a:latin typeface="Meiryo UI" panose="020B0604030504040204" pitchFamily="34" charset="-128"/>
                <a:ea typeface="Meiryo UI" panose="020B0604030504040204" pitchFamily="34" charset="-128"/>
              </a:rPr>
              <a:t>3. By cross-referencing lifecycle stage columns with dependency and impact rows, you can identify material dependencies and impacts. (Example - Brown box: In the product manufacturing stage, the material dependency and impact under resource use and recovery is “excessive use of water resources”)</a:t>
            </a:r>
            <a:endParaRPr kumimoji="1" lang="ja-JP" altLang="en-US" sz="1050" b="1" kern="100" spc="0" baseline="0">
              <a:solidFill>
                <a:schemeClr val="bg1"/>
              </a:solidFill>
              <a:latin typeface="Meiryo UI" panose="020B0604030504040204" pitchFamily="34" charset="-128"/>
              <a:ea typeface="Meiryo UI" panose="020B0604030504040204" pitchFamily="34" charset="-128"/>
            </a:endParaRPr>
          </a:p>
        </xdr:txBody>
      </xdr:sp>
      <xdr:cxnSp macro="">
        <xdr:nvCxnSpPr>
          <xdr:cNvPr id="111" name="直線矢印コネクタ 110">
            <a:extLst>
              <a:ext uri="{FF2B5EF4-FFF2-40B4-BE49-F238E27FC236}">
                <a16:creationId xmlns:a16="http://schemas.microsoft.com/office/drawing/2014/main" id="{34AE91DA-DC98-BBE4-C596-066E23FBC7F8}"/>
              </a:ext>
            </a:extLst>
          </xdr:cNvPr>
          <xdr:cNvCxnSpPr>
            <a:cxnSpLocks/>
          </xdr:cNvCxnSpPr>
        </xdr:nvCxnSpPr>
        <xdr:spPr>
          <a:xfrm flipV="1">
            <a:off x="9500564" y="25576216"/>
            <a:ext cx="0" cy="371449"/>
          </a:xfrm>
          <a:prstGeom prst="straightConnector1">
            <a:avLst/>
          </a:prstGeom>
          <a:ln w="38100">
            <a:solidFill>
              <a:srgbClr val="004376"/>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12" name="直線矢印コネクタ 111">
            <a:extLst>
              <a:ext uri="{FF2B5EF4-FFF2-40B4-BE49-F238E27FC236}">
                <a16:creationId xmlns:a16="http://schemas.microsoft.com/office/drawing/2014/main" id="{59347531-2E98-4E9C-C7B1-3627079969CF}"/>
              </a:ext>
            </a:extLst>
          </xdr:cNvPr>
          <xdr:cNvCxnSpPr>
            <a:cxnSpLocks/>
          </xdr:cNvCxnSpPr>
        </xdr:nvCxnSpPr>
        <xdr:spPr>
          <a:xfrm flipV="1">
            <a:off x="12343123" y="25575327"/>
            <a:ext cx="178133" cy="395797"/>
          </a:xfrm>
          <a:prstGeom prst="straightConnector1">
            <a:avLst/>
          </a:prstGeom>
          <a:ln w="38100">
            <a:solidFill>
              <a:srgbClr val="B17303"/>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12304;&#21442;&#32771;&#12305;&#29992;&#35486;&#12398;&#23450;&#32681;"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参考】用語の定義"/>
    </sheetNames>
    <sheetDataSet>
      <sheetData sheetId="0"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AEE1CE-2FE7-4F5B-843E-130E69F47D1E}">
  <dimension ref="A14:K47"/>
  <sheetViews>
    <sheetView showGridLines="0" tabSelected="1" zoomScale="60" zoomScaleNormal="60" zoomScaleSheetLayoutView="40" workbookViewId="0">
      <selection activeCell="C1" sqref="C1"/>
    </sheetView>
  </sheetViews>
  <sheetFormatPr defaultColWidth="8.75" defaultRowHeight="15" x14ac:dyDescent="0.15"/>
  <cols>
    <col min="1" max="16384" width="8.75" style="74"/>
  </cols>
  <sheetData>
    <row r="14" spans="1:11" x14ac:dyDescent="0.15">
      <c r="A14" s="197"/>
      <c r="B14" s="197"/>
      <c r="C14" s="197"/>
      <c r="D14" s="197"/>
      <c r="E14" s="197"/>
      <c r="F14" s="197"/>
      <c r="G14" s="197"/>
      <c r="H14" s="197"/>
      <c r="I14" s="197"/>
      <c r="J14" s="197"/>
      <c r="K14" s="197"/>
    </row>
    <row r="16" spans="1:11" ht="26.25" x14ac:dyDescent="0.15">
      <c r="A16" s="75"/>
    </row>
    <row r="35" spans="1:1" ht="14.45" customHeight="1" x14ac:dyDescent="0.15">
      <c r="A35" s="75"/>
    </row>
    <row r="46" spans="1:1" ht="12.6" customHeight="1" x14ac:dyDescent="0.15">
      <c r="A46" s="75"/>
    </row>
    <row r="47" spans="1:1" ht="26.25" x14ac:dyDescent="0.15">
      <c r="A47" s="75"/>
    </row>
  </sheetData>
  <sheetProtection sheet="1" objects="1" scenarios="1"/>
  <mergeCells count="1">
    <mergeCell ref="A14:K14"/>
  </mergeCells>
  <phoneticPr fontId="2"/>
  <pageMargins left="0.7" right="0.7" top="0.75" bottom="0.75" header="0.3" footer="0.3"/>
  <pageSetup paperSize="9" scale="37" fitToHeight="0" orientation="landscape" r:id="rId1"/>
  <rowBreaks count="1" manualBreakCount="1">
    <brk id="85" max="16383"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FFC795-E0A6-42C7-8E66-E8047CBB01EE}">
  <sheetPr>
    <tabColor theme="9"/>
    <pageSetUpPr fitToPage="1"/>
  </sheetPr>
  <dimension ref="A1:L15"/>
  <sheetViews>
    <sheetView showGridLines="0" zoomScale="20" zoomScaleNormal="20" zoomScaleSheetLayoutView="30" workbookViewId="0">
      <pane xSplit="3" ySplit="5" topLeftCell="D6" activePane="bottomRight" state="frozen"/>
      <selection activeCell="C1" sqref="C1"/>
      <selection pane="topRight" activeCell="C1" sqref="C1"/>
      <selection pane="bottomLeft" activeCell="C1" sqref="C1"/>
      <selection pane="bottomRight" activeCell="C1" sqref="C1"/>
    </sheetView>
  </sheetViews>
  <sheetFormatPr defaultColWidth="9" defaultRowHeight="15.75" x14ac:dyDescent="0.15"/>
  <cols>
    <col min="1" max="1" width="46.875" style="91" customWidth="1"/>
    <col min="2" max="2" width="31.75" style="91" customWidth="1"/>
    <col min="3" max="3" width="86.125" style="91" customWidth="1"/>
    <col min="4" max="4" width="90.875" style="91" customWidth="1"/>
    <col min="5" max="5" width="69.875" style="91" customWidth="1"/>
    <col min="6" max="6" width="68.75" style="91" customWidth="1"/>
    <col min="7" max="7" width="89.75" style="91" customWidth="1"/>
    <col min="8" max="8" width="63.25" style="91" customWidth="1"/>
    <col min="9" max="9" width="59.875" style="91" customWidth="1"/>
    <col min="10" max="10" width="69.5" style="91" customWidth="1"/>
    <col min="11" max="11" width="2.5" style="91" customWidth="1"/>
    <col min="12" max="12" width="58.25" style="91" customWidth="1"/>
    <col min="13" max="13" width="4.5" style="91" customWidth="1"/>
    <col min="14" max="15" width="9" style="91" customWidth="1"/>
    <col min="16" max="16384" width="9" style="91"/>
  </cols>
  <sheetData>
    <row r="1" spans="1:12" s="2" customFormat="1" ht="15" customHeight="1" x14ac:dyDescent="0.15"/>
    <row r="2" spans="1:12" s="2" customFormat="1" ht="70.5" customHeight="1" x14ac:dyDescent="0.5">
      <c r="A2" s="205" t="s">
        <v>213</v>
      </c>
      <c r="B2" s="206"/>
      <c r="C2" s="206"/>
      <c r="D2" s="3"/>
      <c r="E2" s="207" t="s">
        <v>173</v>
      </c>
      <c r="F2" s="206"/>
    </row>
    <row r="3" spans="1:12" s="2" customFormat="1" ht="12" customHeight="1" thickBot="1" x14ac:dyDescent="0.2">
      <c r="A3" s="4"/>
      <c r="B3" s="4"/>
      <c r="C3" s="4"/>
    </row>
    <row r="4" spans="1:12" s="2" customFormat="1" ht="45" customHeight="1" thickBot="1" x14ac:dyDescent="0.2">
      <c r="A4" s="208" t="s">
        <v>6</v>
      </c>
      <c r="B4" s="209"/>
      <c r="C4" s="210"/>
      <c r="D4" s="214" t="s">
        <v>360</v>
      </c>
      <c r="E4" s="216" t="s">
        <v>214</v>
      </c>
      <c r="F4" s="216" t="s">
        <v>215</v>
      </c>
      <c r="G4" s="214" t="s">
        <v>216</v>
      </c>
      <c r="H4" s="219" t="s">
        <v>217</v>
      </c>
      <c r="I4" s="221" t="s">
        <v>7</v>
      </c>
      <c r="J4" s="198" t="s">
        <v>218</v>
      </c>
      <c r="K4" s="111"/>
      <c r="L4" s="200" t="s">
        <v>8</v>
      </c>
    </row>
    <row r="5" spans="1:12" s="2" customFormat="1" ht="102.95" customHeight="1" thickBot="1" x14ac:dyDescent="0.2">
      <c r="A5" s="211"/>
      <c r="B5" s="212"/>
      <c r="C5" s="213"/>
      <c r="D5" s="215"/>
      <c r="E5" s="217"/>
      <c r="F5" s="217"/>
      <c r="G5" s="215"/>
      <c r="H5" s="220"/>
      <c r="I5" s="217"/>
      <c r="J5" s="199"/>
      <c r="K5" s="112"/>
      <c r="L5" s="201"/>
    </row>
    <row r="6" spans="1:12" s="2" customFormat="1" ht="124.5" customHeight="1" thickBot="1" x14ac:dyDescent="0.2">
      <c r="A6" s="202" t="s">
        <v>219</v>
      </c>
      <c r="B6" s="204" t="s">
        <v>0</v>
      </c>
      <c r="C6" s="113" t="s">
        <v>220</v>
      </c>
      <c r="D6" s="127" t="s">
        <v>221</v>
      </c>
      <c r="E6" s="128" t="s">
        <v>222</v>
      </c>
      <c r="F6" s="129" t="s">
        <v>222</v>
      </c>
      <c r="G6" s="129" t="s">
        <v>222</v>
      </c>
      <c r="H6" s="130" t="s">
        <v>222</v>
      </c>
      <c r="I6" s="131" t="s">
        <v>222</v>
      </c>
      <c r="J6" s="132" t="s">
        <v>223</v>
      </c>
      <c r="K6" s="133"/>
      <c r="L6" s="134"/>
    </row>
    <row r="7" spans="1:12" s="2" customFormat="1" ht="252" customHeight="1" x14ac:dyDescent="0.15">
      <c r="A7" s="203"/>
      <c r="B7" s="203"/>
      <c r="C7" s="114" t="s">
        <v>1</v>
      </c>
      <c r="D7" s="135"/>
      <c r="E7" s="136" t="s">
        <v>367</v>
      </c>
      <c r="F7" s="137" t="s">
        <v>344</v>
      </c>
      <c r="G7" s="138" t="s">
        <v>345</v>
      </c>
      <c r="H7" s="138"/>
      <c r="I7" s="138" t="s">
        <v>224</v>
      </c>
      <c r="J7" s="139" t="s">
        <v>348</v>
      </c>
      <c r="K7" s="133"/>
      <c r="L7" s="140" t="s">
        <v>225</v>
      </c>
    </row>
    <row r="8" spans="1:12" s="2" customFormat="1" ht="198.95" customHeight="1" thickBot="1" x14ac:dyDescent="0.2">
      <c r="A8" s="203"/>
      <c r="B8" s="201"/>
      <c r="C8" s="114" t="s">
        <v>2</v>
      </c>
      <c r="D8" s="141"/>
      <c r="E8" s="142"/>
      <c r="F8" s="143"/>
      <c r="G8" s="143"/>
      <c r="H8" s="143"/>
      <c r="I8" s="144" t="s">
        <v>226</v>
      </c>
      <c r="J8" s="145"/>
      <c r="K8" s="133"/>
      <c r="L8" s="146" t="s">
        <v>347</v>
      </c>
    </row>
    <row r="9" spans="1:12" s="2" customFormat="1" ht="260.10000000000002" customHeight="1" thickBot="1" x14ac:dyDescent="0.2">
      <c r="A9" s="218" t="s">
        <v>227</v>
      </c>
      <c r="B9" s="218" t="s">
        <v>3</v>
      </c>
      <c r="C9" s="115" t="s">
        <v>363</v>
      </c>
      <c r="D9" s="147" t="s">
        <v>386</v>
      </c>
      <c r="E9" s="148" t="s">
        <v>228</v>
      </c>
      <c r="F9" s="149" t="s">
        <v>229</v>
      </c>
      <c r="G9" s="149" t="s">
        <v>230</v>
      </c>
      <c r="H9" s="149" t="s">
        <v>231</v>
      </c>
      <c r="I9" s="150"/>
      <c r="J9" s="151" t="s">
        <v>232</v>
      </c>
      <c r="K9" s="133"/>
      <c r="L9" s="152" t="s">
        <v>346</v>
      </c>
    </row>
    <row r="10" spans="1:12" s="2" customFormat="1" ht="90" customHeight="1" x14ac:dyDescent="0.15">
      <c r="A10" s="203"/>
      <c r="B10" s="203"/>
      <c r="C10" s="116" t="s">
        <v>4</v>
      </c>
      <c r="D10" s="153" t="s">
        <v>233</v>
      </c>
      <c r="E10" s="136" t="s">
        <v>233</v>
      </c>
      <c r="F10" s="138"/>
      <c r="G10" s="137" t="s">
        <v>233</v>
      </c>
      <c r="H10" s="137" t="s">
        <v>350</v>
      </c>
      <c r="I10" s="137" t="s">
        <v>368</v>
      </c>
      <c r="J10" s="154" t="s">
        <v>233</v>
      </c>
      <c r="K10" s="133"/>
      <c r="L10" s="155" t="s">
        <v>234</v>
      </c>
    </row>
    <row r="11" spans="1:12" s="2" customFormat="1" ht="153.6" customHeight="1" x14ac:dyDescent="0.15">
      <c r="A11" s="203"/>
      <c r="B11" s="203"/>
      <c r="C11" s="117" t="s">
        <v>5</v>
      </c>
      <c r="D11" s="135" t="s">
        <v>235</v>
      </c>
      <c r="E11" s="136" t="s">
        <v>236</v>
      </c>
      <c r="F11" s="137" t="s">
        <v>237</v>
      </c>
      <c r="G11" s="138" t="s">
        <v>238</v>
      </c>
      <c r="H11" s="137" t="s">
        <v>239</v>
      </c>
      <c r="I11" s="137" t="s">
        <v>240</v>
      </c>
      <c r="J11" s="154" t="s">
        <v>241</v>
      </c>
      <c r="K11" s="133"/>
      <c r="L11" s="156"/>
    </row>
    <row r="12" spans="1:12" s="2" customFormat="1" ht="300.60000000000002" customHeight="1" x14ac:dyDescent="0.15">
      <c r="A12" s="203"/>
      <c r="B12" s="203"/>
      <c r="C12" s="117" t="s">
        <v>361</v>
      </c>
      <c r="D12" s="153" t="s">
        <v>243</v>
      </c>
      <c r="E12" s="136" t="s">
        <v>244</v>
      </c>
      <c r="F12" s="137" t="s">
        <v>349</v>
      </c>
      <c r="G12" s="137" t="s">
        <v>245</v>
      </c>
      <c r="H12" s="137" t="s">
        <v>246</v>
      </c>
      <c r="I12" s="137" t="s">
        <v>369</v>
      </c>
      <c r="J12" s="151" t="s">
        <v>247</v>
      </c>
      <c r="K12" s="133"/>
      <c r="L12" s="157" t="s">
        <v>351</v>
      </c>
    </row>
    <row r="13" spans="1:12" s="2" customFormat="1" ht="169.5" customHeight="1" thickBot="1" x14ac:dyDescent="0.2">
      <c r="A13" s="201"/>
      <c r="B13" s="201"/>
      <c r="C13" s="118" t="s">
        <v>362</v>
      </c>
      <c r="D13" s="141"/>
      <c r="E13" s="142" t="s">
        <v>248</v>
      </c>
      <c r="F13" s="144" t="s">
        <v>249</v>
      </c>
      <c r="G13" s="144" t="s">
        <v>250</v>
      </c>
      <c r="H13" s="143"/>
      <c r="I13" s="143"/>
      <c r="J13" s="145"/>
      <c r="K13" s="133"/>
      <c r="L13" s="158" t="s">
        <v>251</v>
      </c>
    </row>
    <row r="14" spans="1:12" s="2" customFormat="1" ht="13.5" customHeight="1" x14ac:dyDescent="0.15">
      <c r="A14" s="17"/>
      <c r="B14" s="15"/>
      <c r="C14" s="16"/>
      <c r="D14" s="9"/>
      <c r="E14" s="14"/>
      <c r="F14" s="9"/>
      <c r="G14" s="9"/>
      <c r="H14" s="12"/>
      <c r="I14" s="9"/>
      <c r="J14" s="9"/>
      <c r="K14" s="5"/>
      <c r="L14" s="18"/>
    </row>
    <row r="15" spans="1:12" s="2" customFormat="1" ht="99" customHeight="1" x14ac:dyDescent="0.15">
      <c r="A15" s="8"/>
      <c r="B15" s="8"/>
      <c r="C15" s="16"/>
      <c r="D15" s="9"/>
      <c r="E15" s="10"/>
      <c r="F15" s="9"/>
      <c r="G15" s="11"/>
      <c r="H15" s="12"/>
      <c r="I15" s="9"/>
      <c r="J15" s="9"/>
      <c r="K15" s="5"/>
      <c r="L15" s="13"/>
    </row>
  </sheetData>
  <sheetProtection sheet="1" objects="1" scenarios="1"/>
  <mergeCells count="15">
    <mergeCell ref="A9:A13"/>
    <mergeCell ref="B9:B13"/>
    <mergeCell ref="G4:G5"/>
    <mergeCell ref="H4:H5"/>
    <mergeCell ref="I4:I5"/>
    <mergeCell ref="J4:J5"/>
    <mergeCell ref="L4:L5"/>
    <mergeCell ref="A6:A8"/>
    <mergeCell ref="B6:B8"/>
    <mergeCell ref="A2:C2"/>
    <mergeCell ref="E2:F2"/>
    <mergeCell ref="A4:C5"/>
    <mergeCell ref="D4:D5"/>
    <mergeCell ref="E4:E5"/>
    <mergeCell ref="F4:F5"/>
  </mergeCells>
  <phoneticPr fontId="2"/>
  <printOptions horizontalCentered="1" verticalCentered="1"/>
  <pageMargins left="0.15748031496062989" right="0.15748031496062989" top="0" bottom="0" header="0.51181102362204722" footer="0.51181102362204722"/>
  <pageSetup paperSize="8" scale="33" orientation="landscape"/>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F87AA-E9B3-4B67-B443-376BA0F7FA77}">
  <sheetPr>
    <tabColor theme="9"/>
    <pageSetUpPr fitToPage="1"/>
  </sheetPr>
  <dimension ref="A1:L25"/>
  <sheetViews>
    <sheetView showGridLines="0" zoomScale="20" zoomScaleNormal="20" zoomScaleSheetLayoutView="40" workbookViewId="0">
      <pane xSplit="3" ySplit="5" topLeftCell="D6" activePane="bottomRight" state="frozen"/>
      <selection activeCell="C1" sqref="C1"/>
      <selection pane="topRight" activeCell="C1" sqref="C1"/>
      <selection pane="bottomLeft" activeCell="C1" sqref="C1"/>
      <selection pane="bottomRight" activeCell="C1" sqref="C1"/>
    </sheetView>
  </sheetViews>
  <sheetFormatPr defaultColWidth="9" defaultRowHeight="15.75" x14ac:dyDescent="0.15"/>
  <cols>
    <col min="1" max="1" width="40" style="91" customWidth="1"/>
    <col min="2" max="2" width="50.625" style="91" customWidth="1"/>
    <col min="3" max="3" width="57.5" style="91" customWidth="1"/>
    <col min="4" max="4" width="90.5" style="91" customWidth="1"/>
    <col min="5" max="5" width="66.5" style="91" customWidth="1"/>
    <col min="6" max="6" width="84.875" style="91" customWidth="1"/>
    <col min="7" max="7" width="92.75" style="91" customWidth="1"/>
    <col min="8" max="8" width="52.375" style="91" customWidth="1"/>
    <col min="9" max="9" width="61.375" style="91" customWidth="1"/>
    <col min="10" max="10" width="72.125" style="91" customWidth="1"/>
    <col min="11" max="11" width="2.5" style="91" customWidth="1"/>
    <col min="12" max="12" width="68.125" style="91" customWidth="1"/>
    <col min="13" max="13" width="4.5" style="91" customWidth="1"/>
    <col min="14" max="15" width="9" style="91" customWidth="1"/>
    <col min="16" max="16384" width="9" style="91"/>
  </cols>
  <sheetData>
    <row r="1" spans="1:12" s="2" customFormat="1" ht="15" customHeight="1" x14ac:dyDescent="0.15"/>
    <row r="2" spans="1:12" s="2" customFormat="1" ht="32.450000000000003" customHeight="1" x14ac:dyDescent="0.5">
      <c r="A2" s="92" t="s">
        <v>174</v>
      </c>
      <c r="B2" s="3"/>
      <c r="C2" s="3"/>
      <c r="D2" s="3"/>
      <c r="E2" s="222" t="s">
        <v>252</v>
      </c>
      <c r="F2" s="206"/>
      <c r="G2" s="206"/>
      <c r="H2" s="206"/>
      <c r="I2" s="206"/>
    </row>
    <row r="3" spans="1:12" s="2" customFormat="1" ht="11.45" customHeight="1" thickBot="1" x14ac:dyDescent="0.2">
      <c r="A3" s="4"/>
      <c r="B3" s="4"/>
      <c r="C3" s="4"/>
    </row>
    <row r="4" spans="1:12" s="2" customFormat="1" ht="28.5" customHeight="1" thickBot="1" x14ac:dyDescent="0.2">
      <c r="A4" s="208" t="s">
        <v>6</v>
      </c>
      <c r="B4" s="209"/>
      <c r="C4" s="210"/>
      <c r="D4" s="223" t="s">
        <v>360</v>
      </c>
      <c r="E4" s="225" t="s">
        <v>214</v>
      </c>
      <c r="F4" s="226" t="s">
        <v>215</v>
      </c>
      <c r="G4" s="226" t="s">
        <v>216</v>
      </c>
      <c r="H4" s="219" t="s">
        <v>217</v>
      </c>
      <c r="I4" s="219" t="s">
        <v>7</v>
      </c>
      <c r="J4" s="198" t="s">
        <v>366</v>
      </c>
      <c r="K4" s="111"/>
      <c r="L4" s="200" t="s">
        <v>8</v>
      </c>
    </row>
    <row r="5" spans="1:12" s="2" customFormat="1" ht="86.45" customHeight="1" thickBot="1" x14ac:dyDescent="0.2">
      <c r="A5" s="211"/>
      <c r="B5" s="212"/>
      <c r="C5" s="213"/>
      <c r="D5" s="224"/>
      <c r="E5" s="215"/>
      <c r="F5" s="220"/>
      <c r="G5" s="220"/>
      <c r="H5" s="220"/>
      <c r="I5" s="220"/>
      <c r="J5" s="229"/>
      <c r="K5" s="112"/>
      <c r="L5" s="201"/>
    </row>
    <row r="6" spans="1:12" s="2" customFormat="1" ht="180.95" customHeight="1" thickBot="1" x14ac:dyDescent="0.2">
      <c r="A6" s="230" t="s">
        <v>253</v>
      </c>
      <c r="B6" s="232" t="s">
        <v>10</v>
      </c>
      <c r="C6" s="119" t="s">
        <v>11</v>
      </c>
      <c r="D6" s="159" t="s">
        <v>254</v>
      </c>
      <c r="E6" s="160" t="s">
        <v>255</v>
      </c>
      <c r="F6" s="160" t="s">
        <v>256</v>
      </c>
      <c r="G6" s="161" t="s">
        <v>257</v>
      </c>
      <c r="H6" s="160" t="s">
        <v>370</v>
      </c>
      <c r="I6" s="162"/>
      <c r="J6" s="163"/>
      <c r="K6" s="164"/>
      <c r="L6" s="165" t="s">
        <v>258</v>
      </c>
    </row>
    <row r="7" spans="1:12" s="2" customFormat="1" ht="140.1" customHeight="1" x14ac:dyDescent="0.15">
      <c r="A7" s="231"/>
      <c r="B7" s="233"/>
      <c r="C7" s="120" t="s">
        <v>12</v>
      </c>
      <c r="D7" s="166" t="s">
        <v>259</v>
      </c>
      <c r="E7" s="167" t="s">
        <v>260</v>
      </c>
      <c r="F7" s="168" t="s">
        <v>352</v>
      </c>
      <c r="G7" s="169"/>
      <c r="H7" s="169"/>
      <c r="I7" s="169"/>
      <c r="J7" s="170"/>
      <c r="K7" s="164"/>
      <c r="L7" s="171"/>
    </row>
    <row r="8" spans="1:12" s="2" customFormat="1" ht="229.5" customHeight="1" thickBot="1" x14ac:dyDescent="0.2">
      <c r="A8" s="231"/>
      <c r="B8" s="234" t="s">
        <v>13</v>
      </c>
      <c r="C8" s="120" t="s">
        <v>14</v>
      </c>
      <c r="D8" s="172" t="s">
        <v>261</v>
      </c>
      <c r="E8" s="167"/>
      <c r="F8" s="173" t="s">
        <v>262</v>
      </c>
      <c r="G8" s="173" t="s">
        <v>263</v>
      </c>
      <c r="H8" s="174"/>
      <c r="I8" s="174"/>
      <c r="J8" s="151" t="s">
        <v>264</v>
      </c>
      <c r="K8" s="164"/>
      <c r="L8" s="175"/>
    </row>
    <row r="9" spans="1:12" s="2" customFormat="1" ht="125.1" customHeight="1" x14ac:dyDescent="0.15">
      <c r="A9" s="231"/>
      <c r="B9" s="203"/>
      <c r="C9" s="121" t="s">
        <v>15</v>
      </c>
      <c r="D9" s="172"/>
      <c r="E9" s="167" t="s">
        <v>265</v>
      </c>
      <c r="F9" s="167"/>
      <c r="G9" s="167"/>
      <c r="H9" s="137" t="s">
        <v>266</v>
      </c>
      <c r="I9" s="137" t="s">
        <v>267</v>
      </c>
      <c r="J9" s="176"/>
      <c r="K9" s="164"/>
      <c r="L9" s="175"/>
    </row>
    <row r="10" spans="1:12" s="2" customFormat="1" ht="81.95" customHeight="1" x14ac:dyDescent="0.15">
      <c r="A10" s="231"/>
      <c r="B10" s="203"/>
      <c r="C10" s="120" t="s">
        <v>16</v>
      </c>
      <c r="D10" s="173" t="s">
        <v>268</v>
      </c>
      <c r="E10" s="136"/>
      <c r="F10" s="173" t="s">
        <v>269</v>
      </c>
      <c r="G10" s="167" t="s">
        <v>270</v>
      </c>
      <c r="H10" s="177"/>
      <c r="I10" s="177"/>
      <c r="J10" s="151" t="s">
        <v>271</v>
      </c>
      <c r="K10" s="164"/>
      <c r="L10" s="171"/>
    </row>
    <row r="11" spans="1:12" s="2" customFormat="1" ht="129.6" customHeight="1" x14ac:dyDescent="0.15">
      <c r="A11" s="231"/>
      <c r="B11" s="203"/>
      <c r="C11" s="120" t="s">
        <v>272</v>
      </c>
      <c r="D11" s="173" t="s">
        <v>273</v>
      </c>
      <c r="E11" s="167" t="s">
        <v>274</v>
      </c>
      <c r="F11" s="173" t="s">
        <v>275</v>
      </c>
      <c r="G11" s="173" t="s">
        <v>276</v>
      </c>
      <c r="H11" s="137" t="s">
        <v>277</v>
      </c>
      <c r="I11" s="168" t="s">
        <v>278</v>
      </c>
      <c r="J11" s="151" t="s">
        <v>279</v>
      </c>
      <c r="K11" s="164"/>
      <c r="L11" s="155" t="s">
        <v>280</v>
      </c>
    </row>
    <row r="12" spans="1:12" s="2" customFormat="1" ht="65.099999999999994" customHeight="1" thickBot="1" x14ac:dyDescent="0.2">
      <c r="A12" s="211"/>
      <c r="B12" s="201"/>
      <c r="C12" s="122" t="s">
        <v>18</v>
      </c>
      <c r="D12" s="178"/>
      <c r="E12" s="179" t="s">
        <v>281</v>
      </c>
      <c r="F12" s="180" t="s">
        <v>282</v>
      </c>
      <c r="G12" s="181"/>
      <c r="H12" s="181"/>
      <c r="I12" s="181"/>
      <c r="J12" s="182"/>
      <c r="K12" s="164"/>
      <c r="L12" s="183"/>
    </row>
    <row r="13" spans="1:12" s="2" customFormat="1" ht="95.1" customHeight="1" thickBot="1" x14ac:dyDescent="0.2">
      <c r="A13" s="235" t="s">
        <v>283</v>
      </c>
      <c r="B13" s="236" t="s">
        <v>19</v>
      </c>
      <c r="C13" s="123" t="s">
        <v>20</v>
      </c>
      <c r="D13" s="172" t="s">
        <v>284</v>
      </c>
      <c r="E13" s="184" t="s">
        <v>285</v>
      </c>
      <c r="F13" s="185" t="s">
        <v>286</v>
      </c>
      <c r="G13" s="184"/>
      <c r="H13" s="184"/>
      <c r="I13" s="184"/>
      <c r="J13" s="186" t="s">
        <v>287</v>
      </c>
      <c r="K13" s="187"/>
      <c r="L13" s="188"/>
    </row>
    <row r="14" spans="1:12" s="2" customFormat="1" ht="250.5" customHeight="1" x14ac:dyDescent="0.15">
      <c r="A14" s="231"/>
      <c r="B14" s="203"/>
      <c r="C14" s="124" t="s">
        <v>288</v>
      </c>
      <c r="D14" s="189" t="s">
        <v>289</v>
      </c>
      <c r="E14" s="136"/>
      <c r="F14" s="190" t="s">
        <v>290</v>
      </c>
      <c r="G14" s="136" t="s">
        <v>291</v>
      </c>
      <c r="H14" s="136" t="s">
        <v>292</v>
      </c>
      <c r="I14" s="168" t="s">
        <v>371</v>
      </c>
      <c r="J14" s="191" t="s">
        <v>293</v>
      </c>
      <c r="K14" s="187"/>
      <c r="L14" s="171"/>
    </row>
    <row r="15" spans="1:12" s="2" customFormat="1" ht="91.5" customHeight="1" x14ac:dyDescent="0.15">
      <c r="A15" s="231"/>
      <c r="B15" s="203"/>
      <c r="C15" s="125" t="s">
        <v>294</v>
      </c>
      <c r="D15" s="189" t="s">
        <v>295</v>
      </c>
      <c r="E15" s="167"/>
      <c r="F15" s="173" t="s">
        <v>296</v>
      </c>
      <c r="G15" s="136"/>
      <c r="H15" s="192" t="s">
        <v>353</v>
      </c>
      <c r="I15" s="168" t="s">
        <v>353</v>
      </c>
      <c r="J15" s="191" t="s">
        <v>297</v>
      </c>
      <c r="K15" s="187"/>
      <c r="L15" s="175"/>
    </row>
    <row r="16" spans="1:12" s="2" customFormat="1" ht="90.6" customHeight="1" x14ac:dyDescent="0.15">
      <c r="A16" s="231"/>
      <c r="B16" s="203"/>
      <c r="C16" s="125" t="s">
        <v>298</v>
      </c>
      <c r="D16" s="189" t="s">
        <v>354</v>
      </c>
      <c r="E16" s="136"/>
      <c r="F16" s="168" t="s">
        <v>355</v>
      </c>
      <c r="G16" s="136"/>
      <c r="H16" s="136"/>
      <c r="I16" s="136"/>
      <c r="J16" s="191"/>
      <c r="K16" s="187"/>
      <c r="L16" s="155" t="s">
        <v>299</v>
      </c>
    </row>
    <row r="17" spans="1:12" s="2" customFormat="1" ht="147.6" customHeight="1" x14ac:dyDescent="0.15">
      <c r="A17" s="231"/>
      <c r="B17" s="233"/>
      <c r="C17" s="125" t="s">
        <v>300</v>
      </c>
      <c r="D17" s="189" t="s">
        <v>301</v>
      </c>
      <c r="E17" s="136" t="s">
        <v>302</v>
      </c>
      <c r="F17" s="168" t="s">
        <v>303</v>
      </c>
      <c r="G17" s="136"/>
      <c r="H17" s="168" t="s">
        <v>301</v>
      </c>
      <c r="I17" s="168" t="s">
        <v>304</v>
      </c>
      <c r="J17" s="191" t="s">
        <v>305</v>
      </c>
      <c r="K17" s="187"/>
      <c r="L17" s="155" t="s">
        <v>356</v>
      </c>
    </row>
    <row r="18" spans="1:12" s="2" customFormat="1" ht="246.6" customHeight="1" thickBot="1" x14ac:dyDescent="0.2">
      <c r="A18" s="231"/>
      <c r="B18" s="237" t="s">
        <v>365</v>
      </c>
      <c r="C18" s="124" t="s">
        <v>306</v>
      </c>
      <c r="D18" s="189" t="s">
        <v>372</v>
      </c>
      <c r="E18" s="136" t="s">
        <v>307</v>
      </c>
      <c r="F18" s="136" t="s">
        <v>357</v>
      </c>
      <c r="G18" s="193"/>
      <c r="H18" s="136" t="s">
        <v>308</v>
      </c>
      <c r="I18" s="168" t="s">
        <v>309</v>
      </c>
      <c r="J18" s="191" t="s">
        <v>310</v>
      </c>
      <c r="K18" s="187"/>
      <c r="L18" s="171"/>
    </row>
    <row r="19" spans="1:12" s="2" customFormat="1" ht="203.1" customHeight="1" thickBot="1" x14ac:dyDescent="0.2">
      <c r="A19" s="211"/>
      <c r="B19" s="201"/>
      <c r="C19" s="126" t="s">
        <v>364</v>
      </c>
      <c r="D19" s="194"/>
      <c r="E19" s="136" t="s">
        <v>311</v>
      </c>
      <c r="F19" s="193"/>
      <c r="G19" s="168" t="s">
        <v>312</v>
      </c>
      <c r="H19" s="136" t="s">
        <v>358</v>
      </c>
      <c r="I19" s="168" t="s">
        <v>313</v>
      </c>
      <c r="J19" s="195"/>
      <c r="K19" s="187"/>
      <c r="L19" s="196" t="s">
        <v>359</v>
      </c>
    </row>
    <row r="20" spans="1:12" s="2" customFormat="1" ht="12.95" customHeight="1" x14ac:dyDescent="0.15">
      <c r="A20" s="21"/>
      <c r="B20" s="21"/>
      <c r="C20" s="22"/>
      <c r="D20" s="23"/>
      <c r="E20" s="23"/>
      <c r="F20" s="23"/>
      <c r="G20" s="23"/>
      <c r="H20" s="23"/>
      <c r="I20" s="23"/>
      <c r="J20" s="23"/>
      <c r="K20" s="5"/>
      <c r="L20" s="23"/>
    </row>
    <row r="21" spans="1:12" s="2" customFormat="1" ht="18.75" customHeight="1" x14ac:dyDescent="0.15">
      <c r="A21" s="5"/>
      <c r="B21" s="5"/>
      <c r="C21" s="5"/>
      <c r="D21" s="5"/>
      <c r="E21" s="5"/>
      <c r="F21" s="5"/>
      <c r="G21" s="5"/>
      <c r="H21" s="5"/>
      <c r="I21" s="5"/>
      <c r="J21" s="5"/>
      <c r="K21" s="5"/>
      <c r="L21" s="5"/>
    </row>
    <row r="22" spans="1:12" s="2" customFormat="1" ht="18.75" customHeight="1" x14ac:dyDescent="0.15">
      <c r="A22" s="5"/>
      <c r="B22" s="5"/>
      <c r="C22" s="5"/>
      <c r="D22" s="5"/>
      <c r="E22" s="5"/>
      <c r="F22" s="5"/>
      <c r="G22" s="5"/>
      <c r="H22" s="5"/>
      <c r="I22" s="5"/>
      <c r="J22" s="5"/>
      <c r="K22" s="5"/>
      <c r="L22" s="5"/>
    </row>
    <row r="23" spans="1:12" s="7" customFormat="1" ht="18.75" customHeight="1" x14ac:dyDescent="0.15">
      <c r="D23" s="91"/>
      <c r="E23" s="91"/>
      <c r="F23" s="91"/>
      <c r="G23" s="91"/>
      <c r="H23" s="91"/>
      <c r="I23" s="91"/>
      <c r="J23" s="91"/>
      <c r="K23" s="91"/>
      <c r="L23" s="91"/>
    </row>
    <row r="24" spans="1:12" ht="9" customHeight="1" x14ac:dyDescent="0.15">
      <c r="A24" s="227"/>
      <c r="B24" s="227"/>
      <c r="C24" s="227"/>
      <c r="D24" s="227"/>
      <c r="E24" s="227"/>
      <c r="F24" s="227"/>
      <c r="G24" s="227"/>
      <c r="H24" s="227"/>
      <c r="I24" s="227"/>
      <c r="J24" s="227"/>
      <c r="K24" s="227"/>
      <c r="L24" s="227"/>
    </row>
    <row r="25" spans="1:12" ht="21.95" customHeight="1" x14ac:dyDescent="0.15">
      <c r="A25" s="228"/>
      <c r="B25" s="227"/>
      <c r="C25" s="227"/>
      <c r="D25" s="227"/>
      <c r="E25" s="227"/>
      <c r="F25" s="227"/>
      <c r="G25" s="227"/>
      <c r="H25" s="227"/>
      <c r="I25" s="227"/>
      <c r="J25" s="227"/>
      <c r="K25" s="227"/>
      <c r="L25" s="227"/>
    </row>
  </sheetData>
  <sheetProtection sheet="1" objects="1" scenarios="1"/>
  <mergeCells count="18">
    <mergeCell ref="A24:L24"/>
    <mergeCell ref="A25:L25"/>
    <mergeCell ref="J4:J5"/>
    <mergeCell ref="L4:L5"/>
    <mergeCell ref="A6:A12"/>
    <mergeCell ref="B6:B7"/>
    <mergeCell ref="B8:B12"/>
    <mergeCell ref="A13:A19"/>
    <mergeCell ref="B13:B17"/>
    <mergeCell ref="B18:B19"/>
    <mergeCell ref="E2:I2"/>
    <mergeCell ref="A4:C5"/>
    <mergeCell ref="D4:D5"/>
    <mergeCell ref="E4:E5"/>
    <mergeCell ref="F4:F5"/>
    <mergeCell ref="G4:G5"/>
    <mergeCell ref="H4:H5"/>
    <mergeCell ref="I4:I5"/>
  </mergeCells>
  <phoneticPr fontId="2"/>
  <printOptions horizontalCentered="1" verticalCentered="1"/>
  <pageMargins left="0.15748031496062989" right="0.15748031496062989" top="0" bottom="0" header="0.51181102362204722" footer="0.51181102362204722"/>
  <pageSetup paperSize="8" scale="24" orientation="landscape"/>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D0CBF4-0946-4B80-9DB1-CB625C2102C7}">
  <sheetPr>
    <tabColor theme="9"/>
    <pageSetUpPr fitToPage="1"/>
  </sheetPr>
  <dimension ref="A1:L12"/>
  <sheetViews>
    <sheetView showGridLines="0" zoomScale="25" zoomScaleNormal="25" zoomScaleSheetLayoutView="40" workbookViewId="0">
      <pane xSplit="3" ySplit="5" topLeftCell="D6" activePane="bottomRight" state="frozen"/>
      <selection activeCell="C1" sqref="C1"/>
      <selection pane="topRight" activeCell="C1" sqref="C1"/>
      <selection pane="bottomLeft" activeCell="C1" sqref="C1"/>
      <selection pane="bottomRight" activeCell="C1" sqref="C1"/>
    </sheetView>
  </sheetViews>
  <sheetFormatPr defaultColWidth="9" defaultRowHeight="15.75" x14ac:dyDescent="0.15"/>
  <cols>
    <col min="1" max="1" width="48.75" style="91" customWidth="1"/>
    <col min="2" max="2" width="30.5" style="91" customWidth="1"/>
    <col min="3" max="3" width="49.75" style="91" customWidth="1"/>
    <col min="4" max="4" width="64.625" style="91" customWidth="1"/>
    <col min="5" max="5" width="43.5" style="91" customWidth="1"/>
    <col min="6" max="6" width="49.875" style="91" customWidth="1"/>
    <col min="7" max="7" width="47.875" style="91" customWidth="1"/>
    <col min="8" max="8" width="36.5" style="91" customWidth="1"/>
    <col min="9" max="9" width="33.25" style="91" customWidth="1"/>
    <col min="10" max="10" width="58.375" style="91" customWidth="1"/>
    <col min="11" max="11" width="2.5" style="91" customWidth="1"/>
    <col min="12" max="12" width="54.75" style="91" customWidth="1"/>
    <col min="13" max="13" width="4.5" style="91" customWidth="1"/>
    <col min="14" max="15" width="9" style="91" customWidth="1"/>
    <col min="16" max="16384" width="9" style="91"/>
  </cols>
  <sheetData>
    <row r="1" spans="1:12" s="2" customFormat="1" ht="15" customHeight="1" x14ac:dyDescent="0.15"/>
    <row r="2" spans="1:12" s="2" customFormat="1" ht="26.25" customHeight="1" x14ac:dyDescent="0.5">
      <c r="A2" s="238" t="s">
        <v>174</v>
      </c>
      <c r="B2" s="206"/>
      <c r="C2" s="206"/>
      <c r="D2" s="206"/>
      <c r="E2" s="19"/>
      <c r="F2" s="20"/>
    </row>
    <row r="3" spans="1:12" s="2" customFormat="1" ht="12" customHeight="1" thickBot="1" x14ac:dyDescent="0.2">
      <c r="A3" s="4"/>
      <c r="B3" s="4"/>
      <c r="C3" s="4"/>
    </row>
    <row r="4" spans="1:12" s="2" customFormat="1" ht="30.75" customHeight="1" thickBot="1" x14ac:dyDescent="0.2">
      <c r="A4" s="239" t="s">
        <v>6</v>
      </c>
      <c r="B4" s="240"/>
      <c r="C4" s="241"/>
      <c r="D4" s="245" t="s">
        <v>360</v>
      </c>
      <c r="E4" s="247" t="s">
        <v>214</v>
      </c>
      <c r="F4" s="249" t="s">
        <v>215</v>
      </c>
      <c r="G4" s="249" t="s">
        <v>216</v>
      </c>
      <c r="H4" s="251" t="s">
        <v>217</v>
      </c>
      <c r="I4" s="251" t="s">
        <v>7</v>
      </c>
      <c r="J4" s="252" t="s">
        <v>218</v>
      </c>
      <c r="K4" s="5"/>
      <c r="L4" s="254" t="s">
        <v>8</v>
      </c>
    </row>
    <row r="5" spans="1:12" s="2" customFormat="1" ht="83.45" customHeight="1" thickBot="1" x14ac:dyDescent="0.2">
      <c r="A5" s="242"/>
      <c r="B5" s="243"/>
      <c r="C5" s="244"/>
      <c r="D5" s="246"/>
      <c r="E5" s="248"/>
      <c r="F5" s="250"/>
      <c r="G5" s="250"/>
      <c r="H5" s="250"/>
      <c r="I5" s="250"/>
      <c r="J5" s="253"/>
      <c r="K5" s="6"/>
      <c r="L5" s="255"/>
    </row>
    <row r="6" spans="1:12" s="2" customFormat="1" ht="299.10000000000002" customHeight="1" thickBot="1" x14ac:dyDescent="0.2">
      <c r="A6" s="256" t="s">
        <v>314</v>
      </c>
      <c r="B6" s="256" t="s">
        <v>3</v>
      </c>
      <c r="C6" s="58" t="s">
        <v>315</v>
      </c>
      <c r="D6" s="96" t="s">
        <v>316</v>
      </c>
      <c r="E6" s="258" t="s">
        <v>317</v>
      </c>
      <c r="F6" s="97" t="s">
        <v>318</v>
      </c>
      <c r="G6" s="97" t="s">
        <v>319</v>
      </c>
      <c r="H6" s="261" t="s">
        <v>320</v>
      </c>
      <c r="I6" s="97" t="s">
        <v>321</v>
      </c>
      <c r="J6" s="98" t="s">
        <v>322</v>
      </c>
      <c r="K6" s="5"/>
      <c r="L6" s="99" t="s">
        <v>323</v>
      </c>
    </row>
    <row r="7" spans="1:12" s="2" customFormat="1" ht="208.5" customHeight="1" x14ac:dyDescent="0.15">
      <c r="A7" s="257"/>
      <c r="B7" s="257"/>
      <c r="C7" s="59" t="s">
        <v>4</v>
      </c>
      <c r="D7" s="100" t="s">
        <v>324</v>
      </c>
      <c r="E7" s="259"/>
      <c r="F7" s="101" t="s">
        <v>325</v>
      </c>
      <c r="G7" s="101" t="s">
        <v>326</v>
      </c>
      <c r="H7" s="259"/>
      <c r="I7" s="101" t="s">
        <v>327</v>
      </c>
      <c r="J7" s="102" t="s">
        <v>328</v>
      </c>
      <c r="K7" s="5"/>
      <c r="L7" s="95" t="s">
        <v>329</v>
      </c>
    </row>
    <row r="8" spans="1:12" s="2" customFormat="1" ht="175.5" customHeight="1" x14ac:dyDescent="0.15">
      <c r="A8" s="257"/>
      <c r="B8" s="257"/>
      <c r="C8" s="59" t="s">
        <v>5</v>
      </c>
      <c r="D8" s="103" t="s">
        <v>330</v>
      </c>
      <c r="E8" s="260"/>
      <c r="F8" s="101" t="s">
        <v>331</v>
      </c>
      <c r="G8" s="101"/>
      <c r="H8" s="260"/>
      <c r="I8" s="101" t="s">
        <v>332</v>
      </c>
      <c r="J8" s="94" t="s">
        <v>333</v>
      </c>
      <c r="K8" s="5"/>
      <c r="L8" s="104"/>
    </row>
    <row r="9" spans="1:12" s="2" customFormat="1" ht="264" customHeight="1" x14ac:dyDescent="0.15">
      <c r="A9" s="257"/>
      <c r="B9" s="257"/>
      <c r="C9" s="59" t="s">
        <v>242</v>
      </c>
      <c r="D9" s="61" t="s">
        <v>334</v>
      </c>
      <c r="E9" s="93" t="s">
        <v>335</v>
      </c>
      <c r="F9" s="93" t="s">
        <v>336</v>
      </c>
      <c r="G9" s="93" t="s">
        <v>337</v>
      </c>
      <c r="H9" s="101" t="s">
        <v>338</v>
      </c>
      <c r="I9" s="101" t="s">
        <v>339</v>
      </c>
      <c r="J9" s="102" t="s">
        <v>340</v>
      </c>
      <c r="K9" s="5"/>
      <c r="L9" s="104" t="s">
        <v>341</v>
      </c>
    </row>
    <row r="10" spans="1:12" s="2" customFormat="1" ht="158.1" customHeight="1" thickBot="1" x14ac:dyDescent="0.2">
      <c r="A10" s="242"/>
      <c r="B10" s="242"/>
      <c r="C10" s="60" t="s">
        <v>362</v>
      </c>
      <c r="D10" s="105"/>
      <c r="E10" s="106"/>
      <c r="F10" s="107"/>
      <c r="G10" s="108" t="s">
        <v>342</v>
      </c>
      <c r="H10" s="107"/>
      <c r="I10" s="107"/>
      <c r="J10" s="109"/>
      <c r="K10" s="73"/>
      <c r="L10" s="110" t="s">
        <v>343</v>
      </c>
    </row>
    <row r="11" spans="1:12" s="2" customFormat="1" ht="81" customHeight="1" x14ac:dyDescent="0.15">
      <c r="A11" s="17"/>
      <c r="B11" s="15"/>
      <c r="C11" s="16"/>
      <c r="D11" s="9"/>
      <c r="E11" s="14"/>
      <c r="F11" s="9"/>
      <c r="G11" s="9"/>
      <c r="H11" s="12"/>
      <c r="I11" s="9"/>
      <c r="J11" s="9"/>
      <c r="K11" s="5"/>
      <c r="L11" s="18"/>
    </row>
    <row r="12" spans="1:12" s="2" customFormat="1" ht="99" customHeight="1" x14ac:dyDescent="0.15">
      <c r="A12" s="8"/>
      <c r="B12" s="8"/>
      <c r="C12" s="16"/>
      <c r="D12" s="9"/>
      <c r="E12" s="10"/>
      <c r="F12" s="9"/>
      <c r="G12" s="11"/>
      <c r="H12" s="12"/>
      <c r="I12" s="9"/>
      <c r="J12" s="9"/>
      <c r="K12" s="5"/>
      <c r="L12" s="13"/>
    </row>
  </sheetData>
  <sheetProtection sheet="1" objects="1" scenarios="1"/>
  <mergeCells count="14">
    <mergeCell ref="H4:H5"/>
    <mergeCell ref="I4:I5"/>
    <mergeCell ref="J4:J5"/>
    <mergeCell ref="L4:L5"/>
    <mergeCell ref="A6:A10"/>
    <mergeCell ref="B6:B10"/>
    <mergeCell ref="E6:E8"/>
    <mergeCell ref="H6:H8"/>
    <mergeCell ref="G4:G5"/>
    <mergeCell ref="A2:D2"/>
    <mergeCell ref="A4:C5"/>
    <mergeCell ref="D4:D5"/>
    <mergeCell ref="E4:E5"/>
    <mergeCell ref="F4:F5"/>
  </mergeCells>
  <phoneticPr fontId="2"/>
  <printOptions horizontalCentered="1" verticalCentered="1"/>
  <pageMargins left="0.15748031496062989" right="0.15748031496062989" top="0" bottom="0" header="0.51181102362204722" footer="0.51181102362204722"/>
  <pageSetup paperSize="8" scale="35" orientation="landscape"/>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E66264-1F6F-461B-B1DC-BDB07C06903B}">
  <sheetPr>
    <tabColor rgb="FFFFC000"/>
    <pageSetUpPr fitToPage="1"/>
  </sheetPr>
  <dimension ref="B2:H36"/>
  <sheetViews>
    <sheetView showGridLines="0" zoomScale="50" zoomScaleNormal="50" zoomScaleSheetLayoutView="70" workbookViewId="0">
      <pane xSplit="5" ySplit="2" topLeftCell="G3" activePane="bottomRight" state="frozen"/>
      <selection activeCell="C1" sqref="C1"/>
      <selection pane="topRight" activeCell="C1" sqref="C1"/>
      <selection pane="bottomLeft" activeCell="C1" sqref="C1"/>
      <selection pane="bottomRight" activeCell="C1" sqref="C1"/>
    </sheetView>
  </sheetViews>
  <sheetFormatPr defaultColWidth="9" defaultRowHeight="14.25" x14ac:dyDescent="0.15"/>
  <cols>
    <col min="1" max="1" width="2.5" style="32" customWidth="1"/>
    <col min="2" max="2" width="13.75" style="32" customWidth="1"/>
    <col min="3" max="3" width="13" style="32" customWidth="1"/>
    <col min="4" max="4" width="18.875" style="32" customWidth="1"/>
    <col min="5" max="5" width="23.75" style="32" customWidth="1"/>
    <col min="6" max="6" width="38.5" style="32" customWidth="1"/>
    <col min="7" max="7" width="99.25" style="32" bestFit="1" customWidth="1"/>
    <col min="8" max="8" width="58.25" style="31" customWidth="1"/>
    <col min="9" max="16384" width="9" style="32"/>
  </cols>
  <sheetData>
    <row r="2" spans="2:8" s="24" customFormat="1" ht="19.5" customHeight="1" thickBot="1" x14ac:dyDescent="0.2">
      <c r="B2" s="76"/>
      <c r="C2" s="279" t="s">
        <v>50</v>
      </c>
      <c r="D2" s="279"/>
      <c r="E2" s="77" t="s">
        <v>51</v>
      </c>
      <c r="F2" s="78" t="s">
        <v>52</v>
      </c>
      <c r="G2" s="77" t="s">
        <v>53</v>
      </c>
      <c r="H2" s="77" t="s">
        <v>176</v>
      </c>
    </row>
    <row r="3" spans="2:8" s="24" customFormat="1" ht="51.6" customHeight="1" x14ac:dyDescent="0.15">
      <c r="B3" s="280" t="s">
        <v>0</v>
      </c>
      <c r="C3" s="283" t="s">
        <v>180</v>
      </c>
      <c r="D3" s="283" t="s">
        <v>54</v>
      </c>
      <c r="E3" s="79" t="s">
        <v>34</v>
      </c>
      <c r="F3" s="80" t="s">
        <v>55</v>
      </c>
      <c r="G3" s="25" t="s">
        <v>192</v>
      </c>
      <c r="H3" s="65"/>
    </row>
    <row r="4" spans="2:8" s="24" customFormat="1" ht="51.6" customHeight="1" x14ac:dyDescent="0.15">
      <c r="B4" s="281"/>
      <c r="C4" s="284"/>
      <c r="D4" s="285"/>
      <c r="E4" s="81" t="s">
        <v>35</v>
      </c>
      <c r="F4" s="82" t="s">
        <v>56</v>
      </c>
      <c r="G4" s="26" t="s">
        <v>57</v>
      </c>
      <c r="H4" s="66"/>
    </row>
    <row r="5" spans="2:8" s="24" customFormat="1" ht="51.6" customHeight="1" x14ac:dyDescent="0.15">
      <c r="B5" s="281"/>
      <c r="C5" s="284"/>
      <c r="D5" s="27" t="s">
        <v>44</v>
      </c>
      <c r="E5" s="81" t="s">
        <v>49</v>
      </c>
      <c r="F5" s="82" t="s">
        <v>58</v>
      </c>
      <c r="G5" s="26" t="s">
        <v>193</v>
      </c>
      <c r="H5" s="66"/>
    </row>
    <row r="6" spans="2:8" s="24" customFormat="1" ht="51.6" customHeight="1" x14ac:dyDescent="0.15">
      <c r="B6" s="281"/>
      <c r="C6" s="284"/>
      <c r="D6" s="27" t="s">
        <v>43</v>
      </c>
      <c r="E6" s="81" t="s">
        <v>59</v>
      </c>
      <c r="F6" s="82" t="s">
        <v>60</v>
      </c>
      <c r="G6" s="26" t="s">
        <v>61</v>
      </c>
      <c r="H6" s="66"/>
    </row>
    <row r="7" spans="2:8" s="24" customFormat="1" ht="51.6" customHeight="1" x14ac:dyDescent="0.15">
      <c r="B7" s="281"/>
      <c r="C7" s="285"/>
      <c r="D7" s="27" t="s">
        <v>45</v>
      </c>
      <c r="E7" s="81" t="s">
        <v>62</v>
      </c>
      <c r="F7" s="82" t="s">
        <v>63</v>
      </c>
      <c r="G7" s="26" t="s">
        <v>194</v>
      </c>
      <c r="H7" s="66"/>
    </row>
    <row r="8" spans="2:8" s="24" customFormat="1" ht="51.6" customHeight="1" x14ac:dyDescent="0.15">
      <c r="B8" s="281"/>
      <c r="C8" s="286" t="s">
        <v>181</v>
      </c>
      <c r="D8" s="27" t="s">
        <v>182</v>
      </c>
      <c r="E8" s="81" t="s">
        <v>40</v>
      </c>
      <c r="F8" s="82" t="s">
        <v>64</v>
      </c>
      <c r="G8" s="26" t="s">
        <v>195</v>
      </c>
      <c r="H8" s="66"/>
    </row>
    <row r="9" spans="2:8" s="24" customFormat="1" ht="51.6" customHeight="1" x14ac:dyDescent="0.15">
      <c r="B9" s="281"/>
      <c r="C9" s="284"/>
      <c r="D9" s="27" t="s">
        <v>39</v>
      </c>
      <c r="E9" s="81" t="s">
        <v>39</v>
      </c>
      <c r="F9" s="82" t="s">
        <v>65</v>
      </c>
      <c r="G9" s="26" t="s">
        <v>196</v>
      </c>
      <c r="H9" s="66"/>
    </row>
    <row r="10" spans="2:8" s="24" customFormat="1" ht="51.6" customHeight="1" x14ac:dyDescent="0.15">
      <c r="B10" s="281"/>
      <c r="C10" s="284"/>
      <c r="D10" s="27" t="s">
        <v>66</v>
      </c>
      <c r="E10" s="81" t="s">
        <v>38</v>
      </c>
      <c r="F10" s="82" t="s">
        <v>67</v>
      </c>
      <c r="G10" s="26" t="s">
        <v>197</v>
      </c>
      <c r="H10" s="66"/>
    </row>
    <row r="11" spans="2:8" s="24" customFormat="1" ht="51.6" customHeight="1" x14ac:dyDescent="0.15">
      <c r="B11" s="281"/>
      <c r="C11" s="284"/>
      <c r="D11" s="286" t="s">
        <v>68</v>
      </c>
      <c r="E11" s="81" t="s">
        <v>36</v>
      </c>
      <c r="F11" s="82" t="s">
        <v>69</v>
      </c>
      <c r="G11" s="26" t="s">
        <v>198</v>
      </c>
      <c r="H11" s="66"/>
    </row>
    <row r="12" spans="2:8" s="24" customFormat="1" ht="51.6" customHeight="1" x14ac:dyDescent="0.15">
      <c r="B12" s="281"/>
      <c r="C12" s="284"/>
      <c r="D12" s="284"/>
      <c r="E12" s="81" t="s">
        <v>37</v>
      </c>
      <c r="F12" s="82" t="s">
        <v>70</v>
      </c>
      <c r="G12" s="26" t="s">
        <v>71</v>
      </c>
      <c r="H12" s="66"/>
    </row>
    <row r="13" spans="2:8" s="24" customFormat="1" ht="51.6" customHeight="1" x14ac:dyDescent="0.15">
      <c r="B13" s="281"/>
      <c r="C13" s="284"/>
      <c r="D13" s="284"/>
      <c r="E13" s="81" t="s">
        <v>72</v>
      </c>
      <c r="F13" s="82" t="s">
        <v>73</v>
      </c>
      <c r="G13" s="26" t="s">
        <v>74</v>
      </c>
      <c r="H13" s="66"/>
    </row>
    <row r="14" spans="2:8" s="24" customFormat="1" ht="51.6" customHeight="1" x14ac:dyDescent="0.15">
      <c r="B14" s="281"/>
      <c r="C14" s="284"/>
      <c r="D14" s="284"/>
      <c r="E14" s="81" t="s">
        <v>75</v>
      </c>
      <c r="F14" s="82" t="s">
        <v>76</v>
      </c>
      <c r="G14" s="26" t="s">
        <v>77</v>
      </c>
      <c r="H14" s="66"/>
    </row>
    <row r="15" spans="2:8" s="24" customFormat="1" ht="51.6" customHeight="1" x14ac:dyDescent="0.15">
      <c r="B15" s="281"/>
      <c r="C15" s="284"/>
      <c r="D15" s="285"/>
      <c r="E15" s="81" t="s">
        <v>78</v>
      </c>
      <c r="F15" s="82" t="s">
        <v>79</v>
      </c>
      <c r="G15" s="26" t="s">
        <v>80</v>
      </c>
      <c r="H15" s="66"/>
    </row>
    <row r="16" spans="2:8" s="24" customFormat="1" ht="51.6" customHeight="1" x14ac:dyDescent="0.15">
      <c r="B16" s="281"/>
      <c r="C16" s="284"/>
      <c r="D16" s="27" t="s">
        <v>46</v>
      </c>
      <c r="E16" s="81" t="s">
        <v>81</v>
      </c>
      <c r="F16" s="82" t="s">
        <v>82</v>
      </c>
      <c r="G16" s="26" t="s">
        <v>200</v>
      </c>
      <c r="H16" s="66"/>
    </row>
    <row r="17" spans="2:8" s="24" customFormat="1" ht="51.6" customHeight="1" x14ac:dyDescent="0.15">
      <c r="B17" s="281"/>
      <c r="C17" s="284"/>
      <c r="D17" s="27" t="s">
        <v>22</v>
      </c>
      <c r="E17" s="81" t="s">
        <v>22</v>
      </c>
      <c r="F17" s="82" t="s">
        <v>83</v>
      </c>
      <c r="G17" s="26" t="s">
        <v>191</v>
      </c>
      <c r="H17" s="66"/>
    </row>
    <row r="18" spans="2:8" s="24" customFormat="1" ht="51.6" customHeight="1" x14ac:dyDescent="0.15">
      <c r="B18" s="281"/>
      <c r="C18" s="284"/>
      <c r="D18" s="27" t="s">
        <v>84</v>
      </c>
      <c r="E18" s="81" t="s">
        <v>23</v>
      </c>
      <c r="F18" s="82" t="s">
        <v>85</v>
      </c>
      <c r="G18" s="28" t="s">
        <v>201</v>
      </c>
      <c r="H18" s="67" t="s">
        <v>175</v>
      </c>
    </row>
    <row r="19" spans="2:8" s="24" customFormat="1" ht="51.6" customHeight="1" x14ac:dyDescent="0.15">
      <c r="B19" s="281"/>
      <c r="C19" s="284"/>
      <c r="D19" s="27" t="s">
        <v>86</v>
      </c>
      <c r="E19" s="81" t="s">
        <v>86</v>
      </c>
      <c r="F19" s="82" t="s">
        <v>87</v>
      </c>
      <c r="G19" s="26" t="s">
        <v>88</v>
      </c>
      <c r="H19" s="66"/>
    </row>
    <row r="20" spans="2:8" s="24" customFormat="1" ht="51.6" customHeight="1" x14ac:dyDescent="0.15">
      <c r="B20" s="281"/>
      <c r="C20" s="284"/>
      <c r="D20" s="286" t="s">
        <v>48</v>
      </c>
      <c r="E20" s="81" t="s">
        <v>89</v>
      </c>
      <c r="F20" s="82" t="s">
        <v>90</v>
      </c>
      <c r="G20" s="26" t="s">
        <v>202</v>
      </c>
      <c r="H20" s="66"/>
    </row>
    <row r="21" spans="2:8" s="24" customFormat="1" ht="51.6" customHeight="1" x14ac:dyDescent="0.15">
      <c r="B21" s="281"/>
      <c r="C21" s="284"/>
      <c r="D21" s="285"/>
      <c r="E21" s="81" t="s">
        <v>91</v>
      </c>
      <c r="F21" s="82" t="s">
        <v>92</v>
      </c>
      <c r="G21" s="26" t="s">
        <v>93</v>
      </c>
      <c r="H21" s="66"/>
    </row>
    <row r="22" spans="2:8" s="24" customFormat="1" ht="51.6" customHeight="1" x14ac:dyDescent="0.15">
      <c r="B22" s="281"/>
      <c r="C22" s="284"/>
      <c r="D22" s="286" t="s">
        <v>47</v>
      </c>
      <c r="E22" s="83" t="s">
        <v>42</v>
      </c>
      <c r="F22" s="84" t="s">
        <v>94</v>
      </c>
      <c r="G22" s="26" t="s">
        <v>95</v>
      </c>
      <c r="H22" s="66"/>
    </row>
    <row r="23" spans="2:8" s="24" customFormat="1" ht="51.6" customHeight="1" x14ac:dyDescent="0.15">
      <c r="B23" s="281"/>
      <c r="C23" s="285"/>
      <c r="D23" s="285"/>
      <c r="E23" s="85" t="s">
        <v>41</v>
      </c>
      <c r="F23" s="86" t="s">
        <v>96</v>
      </c>
      <c r="G23" s="26" t="s">
        <v>203</v>
      </c>
      <c r="H23" s="66"/>
    </row>
    <row r="24" spans="2:8" s="24" customFormat="1" ht="55.5" customHeight="1" thickBot="1" x14ac:dyDescent="0.2">
      <c r="B24" s="282"/>
      <c r="C24" s="287" t="s">
        <v>2</v>
      </c>
      <c r="D24" s="288"/>
      <c r="E24" s="262" t="s">
        <v>97</v>
      </c>
      <c r="F24" s="263"/>
      <c r="G24" s="29" t="s">
        <v>204</v>
      </c>
      <c r="H24" s="68" t="s">
        <v>212</v>
      </c>
    </row>
    <row r="25" spans="2:8" ht="51.6" customHeight="1" x14ac:dyDescent="0.15">
      <c r="B25" s="264" t="s">
        <v>3</v>
      </c>
      <c r="C25" s="267" t="s">
        <v>32</v>
      </c>
      <c r="D25" s="268"/>
      <c r="E25" s="87" t="s">
        <v>24</v>
      </c>
      <c r="F25" s="88" t="s">
        <v>98</v>
      </c>
      <c r="G25" s="30" t="s">
        <v>99</v>
      </c>
      <c r="H25" s="69"/>
    </row>
    <row r="26" spans="2:8" ht="51.6" customHeight="1" x14ac:dyDescent="0.15">
      <c r="B26" s="265"/>
      <c r="C26" s="269"/>
      <c r="D26" s="270"/>
      <c r="E26" s="89" t="s">
        <v>25</v>
      </c>
      <c r="F26" s="90" t="s">
        <v>100</v>
      </c>
      <c r="G26" s="33" t="s">
        <v>205</v>
      </c>
      <c r="H26" s="70"/>
    </row>
    <row r="27" spans="2:8" ht="51.6" customHeight="1" x14ac:dyDescent="0.15">
      <c r="B27" s="265"/>
      <c r="C27" s="269"/>
      <c r="D27" s="270"/>
      <c r="E27" s="89" t="s">
        <v>26</v>
      </c>
      <c r="F27" s="90" t="s">
        <v>101</v>
      </c>
      <c r="G27" s="33" t="s">
        <v>102</v>
      </c>
      <c r="H27" s="70"/>
    </row>
    <row r="28" spans="2:8" ht="51.6" customHeight="1" x14ac:dyDescent="0.15">
      <c r="B28" s="265"/>
      <c r="C28" s="269" t="s">
        <v>4</v>
      </c>
      <c r="D28" s="270"/>
      <c r="E28" s="89" t="s">
        <v>27</v>
      </c>
      <c r="F28" s="90" t="s">
        <v>103</v>
      </c>
      <c r="G28" s="34" t="s">
        <v>199</v>
      </c>
      <c r="H28" s="71"/>
    </row>
    <row r="29" spans="2:8" ht="51.6" customHeight="1" x14ac:dyDescent="0.15">
      <c r="B29" s="265"/>
      <c r="C29" s="269" t="s">
        <v>5</v>
      </c>
      <c r="D29" s="270"/>
      <c r="E29" s="89" t="s">
        <v>104</v>
      </c>
      <c r="F29" s="90" t="s">
        <v>105</v>
      </c>
      <c r="G29" s="33" t="s">
        <v>106</v>
      </c>
      <c r="H29" s="70"/>
    </row>
    <row r="30" spans="2:8" ht="51.6" customHeight="1" x14ac:dyDescent="0.15">
      <c r="B30" s="265"/>
      <c r="C30" s="269"/>
      <c r="D30" s="270"/>
      <c r="E30" s="89" t="s">
        <v>28</v>
      </c>
      <c r="F30" s="90" t="s">
        <v>107</v>
      </c>
      <c r="G30" s="33" t="s">
        <v>108</v>
      </c>
      <c r="H30" s="70"/>
    </row>
    <row r="31" spans="2:8" ht="51.6" customHeight="1" x14ac:dyDescent="0.15">
      <c r="B31" s="265"/>
      <c r="C31" s="271" t="s">
        <v>187</v>
      </c>
      <c r="D31" s="272"/>
      <c r="E31" s="89" t="s">
        <v>29</v>
      </c>
      <c r="F31" s="90" t="s">
        <v>109</v>
      </c>
      <c r="G31" s="33" t="s">
        <v>206</v>
      </c>
      <c r="H31" s="70"/>
    </row>
    <row r="32" spans="2:8" ht="51.6" customHeight="1" x14ac:dyDescent="0.15">
      <c r="B32" s="265"/>
      <c r="C32" s="273"/>
      <c r="D32" s="274"/>
      <c r="E32" s="89" t="s">
        <v>110</v>
      </c>
      <c r="F32" s="90" t="s">
        <v>111</v>
      </c>
      <c r="G32" s="33" t="s">
        <v>207</v>
      </c>
      <c r="H32" s="70"/>
    </row>
    <row r="33" spans="2:8" ht="51.6" customHeight="1" x14ac:dyDescent="0.15">
      <c r="B33" s="265"/>
      <c r="C33" s="273"/>
      <c r="D33" s="274"/>
      <c r="E33" s="89" t="s">
        <v>30</v>
      </c>
      <c r="F33" s="90" t="s">
        <v>112</v>
      </c>
      <c r="G33" s="33" t="s">
        <v>208</v>
      </c>
      <c r="H33" s="70"/>
    </row>
    <row r="34" spans="2:8" ht="51" customHeight="1" x14ac:dyDescent="0.15">
      <c r="B34" s="265"/>
      <c r="C34" s="273"/>
      <c r="D34" s="274"/>
      <c r="E34" s="89" t="s">
        <v>113</v>
      </c>
      <c r="F34" s="90" t="s">
        <v>114</v>
      </c>
      <c r="G34" s="33" t="s">
        <v>209</v>
      </c>
      <c r="H34" s="70"/>
    </row>
    <row r="35" spans="2:8" ht="51" customHeight="1" x14ac:dyDescent="0.15">
      <c r="B35" s="265"/>
      <c r="C35" s="275"/>
      <c r="D35" s="276"/>
      <c r="E35" s="89" t="s">
        <v>31</v>
      </c>
      <c r="F35" s="90" t="s">
        <v>115</v>
      </c>
      <c r="G35" s="33" t="s">
        <v>211</v>
      </c>
      <c r="H35" s="70"/>
    </row>
    <row r="36" spans="2:8" ht="51" customHeight="1" thickBot="1" x14ac:dyDescent="0.2">
      <c r="B36" s="266"/>
      <c r="C36" s="277" t="s">
        <v>33</v>
      </c>
      <c r="D36" s="278"/>
      <c r="E36" s="35" t="s">
        <v>33</v>
      </c>
      <c r="F36" s="36" t="s">
        <v>116</v>
      </c>
      <c r="G36" s="37" t="s">
        <v>210</v>
      </c>
      <c r="H36" s="72"/>
    </row>
  </sheetData>
  <sheetProtection sheet="1" objects="1" scenarios="1"/>
  <mergeCells count="16">
    <mergeCell ref="C2:D2"/>
    <mergeCell ref="B3:B24"/>
    <mergeCell ref="C3:C7"/>
    <mergeCell ref="D3:D4"/>
    <mergeCell ref="C8:C23"/>
    <mergeCell ref="D11:D15"/>
    <mergeCell ref="D20:D21"/>
    <mergeCell ref="D22:D23"/>
    <mergeCell ref="C24:D24"/>
    <mergeCell ref="E24:F24"/>
    <mergeCell ref="B25:B36"/>
    <mergeCell ref="C25:D27"/>
    <mergeCell ref="C28:D28"/>
    <mergeCell ref="C29:D30"/>
    <mergeCell ref="C31:D35"/>
    <mergeCell ref="C36:D36"/>
  </mergeCells>
  <phoneticPr fontId="2"/>
  <pageMargins left="0.7" right="0.7" top="0.75" bottom="0.75" header="0.3" footer="0.3"/>
  <pageSetup paperSize="9" scale="27"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16DE87-4C6A-4A55-AAC8-E2C67819B109}">
  <sheetPr>
    <tabColor rgb="FFFFC000"/>
    <pageSetUpPr fitToPage="1"/>
  </sheetPr>
  <dimension ref="B1:D17"/>
  <sheetViews>
    <sheetView zoomScaleNormal="100" workbookViewId="0">
      <selection activeCell="C1" sqref="C1"/>
    </sheetView>
  </sheetViews>
  <sheetFormatPr defaultColWidth="9" defaultRowHeight="14.25" x14ac:dyDescent="0.15"/>
  <cols>
    <col min="1" max="1" width="5.125" style="39" customWidth="1"/>
    <col min="2" max="2" width="17.5" style="39" customWidth="1"/>
    <col min="3" max="3" width="13.5" style="39" customWidth="1"/>
    <col min="4" max="4" width="118.5" style="39" customWidth="1"/>
    <col min="5" max="16384" width="9" style="39"/>
  </cols>
  <sheetData>
    <row r="1" spans="2:4" x14ac:dyDescent="0.15">
      <c r="B1" s="38" t="s">
        <v>117</v>
      </c>
      <c r="C1" s="38"/>
      <c r="D1" s="38"/>
    </row>
    <row r="2" spans="2:4" x14ac:dyDescent="0.15">
      <c r="B2" s="40"/>
      <c r="C2" s="40"/>
      <c r="D2" s="41"/>
    </row>
    <row r="3" spans="2:4" x14ac:dyDescent="0.15">
      <c r="B3" s="289"/>
      <c r="C3" s="290"/>
      <c r="D3" s="62" t="s">
        <v>118</v>
      </c>
    </row>
    <row r="4" spans="2:4" ht="36.950000000000003" customHeight="1" x14ac:dyDescent="0.15">
      <c r="B4" s="291" t="s">
        <v>119</v>
      </c>
      <c r="C4" s="63" t="s">
        <v>11</v>
      </c>
      <c r="D4" s="42" t="s">
        <v>373</v>
      </c>
    </row>
    <row r="5" spans="2:4" ht="35.450000000000003" customHeight="1" x14ac:dyDescent="0.15">
      <c r="B5" s="291"/>
      <c r="C5" s="63" t="s">
        <v>12</v>
      </c>
      <c r="D5" s="42" t="s">
        <v>374</v>
      </c>
    </row>
    <row r="6" spans="2:4" ht="44.1" customHeight="1" x14ac:dyDescent="0.15">
      <c r="B6" s="292" t="s">
        <v>120</v>
      </c>
      <c r="C6" s="64" t="s">
        <v>14</v>
      </c>
      <c r="D6" s="43" t="s">
        <v>375</v>
      </c>
    </row>
    <row r="7" spans="2:4" ht="63" customHeight="1" x14ac:dyDescent="0.15">
      <c r="B7" s="293"/>
      <c r="C7" s="64" t="s">
        <v>15</v>
      </c>
      <c r="D7" s="43" t="s">
        <v>376</v>
      </c>
    </row>
    <row r="8" spans="2:4" ht="44.1" customHeight="1" x14ac:dyDescent="0.15">
      <c r="B8" s="293"/>
      <c r="C8" s="64" t="s">
        <v>16</v>
      </c>
      <c r="D8" s="43" t="s">
        <v>377</v>
      </c>
    </row>
    <row r="9" spans="2:4" ht="44.1" customHeight="1" x14ac:dyDescent="0.15">
      <c r="B9" s="293"/>
      <c r="C9" s="64" t="s">
        <v>17</v>
      </c>
      <c r="D9" s="43" t="s">
        <v>378</v>
      </c>
    </row>
    <row r="10" spans="2:4" ht="44.1" customHeight="1" x14ac:dyDescent="0.15">
      <c r="B10" s="294"/>
      <c r="C10" s="64" t="s">
        <v>18</v>
      </c>
      <c r="D10" s="43" t="s">
        <v>379</v>
      </c>
    </row>
    <row r="11" spans="2:4" ht="108" customHeight="1" x14ac:dyDescent="0.15">
      <c r="B11" s="295" t="s">
        <v>121</v>
      </c>
      <c r="C11" s="44" t="s">
        <v>20</v>
      </c>
      <c r="D11" s="44" t="s">
        <v>380</v>
      </c>
    </row>
    <row r="12" spans="2:4" ht="94.5" customHeight="1" x14ac:dyDescent="0.15">
      <c r="B12" s="296"/>
      <c r="C12" s="44" t="s">
        <v>185</v>
      </c>
      <c r="D12" s="45" t="s">
        <v>381</v>
      </c>
    </row>
    <row r="13" spans="2:4" ht="44.1" customHeight="1" x14ac:dyDescent="0.15">
      <c r="B13" s="296"/>
      <c r="C13" s="44" t="s">
        <v>15</v>
      </c>
      <c r="D13" s="44" t="s">
        <v>382</v>
      </c>
    </row>
    <row r="14" spans="2:4" ht="44.1" customHeight="1" x14ac:dyDescent="0.15">
      <c r="B14" s="296"/>
      <c r="C14" s="44" t="s">
        <v>183</v>
      </c>
      <c r="D14" s="44" t="s">
        <v>122</v>
      </c>
    </row>
    <row r="15" spans="2:4" ht="44.1" customHeight="1" x14ac:dyDescent="0.15">
      <c r="B15" s="296"/>
      <c r="C15" s="44" t="s">
        <v>184</v>
      </c>
      <c r="D15" s="44" t="s">
        <v>383</v>
      </c>
    </row>
    <row r="16" spans="2:4" ht="44.1" customHeight="1" x14ac:dyDescent="0.15">
      <c r="B16" s="297" t="s">
        <v>123</v>
      </c>
      <c r="C16" s="46" t="s">
        <v>21</v>
      </c>
      <c r="D16" s="46" t="s">
        <v>384</v>
      </c>
    </row>
    <row r="17" spans="2:4" ht="83.45" customHeight="1" x14ac:dyDescent="0.15">
      <c r="B17" s="298"/>
      <c r="C17" s="46" t="s">
        <v>186</v>
      </c>
      <c r="D17" s="46" t="s">
        <v>385</v>
      </c>
    </row>
  </sheetData>
  <sheetProtection sheet="1" objects="1" scenarios="1"/>
  <mergeCells count="5">
    <mergeCell ref="B3:C3"/>
    <mergeCell ref="B4:B5"/>
    <mergeCell ref="B6:B10"/>
    <mergeCell ref="B11:B15"/>
    <mergeCell ref="B16:B17"/>
  </mergeCells>
  <phoneticPr fontId="2"/>
  <pageMargins left="0.70866141732283461" right="0.70866141732283461" top="0.74803149606299213" bottom="0.74803149606299213" header="0.31496062992125984" footer="0.31496062992125984"/>
  <pageSetup paperSize="9" scale="68"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4A36E0-C9B4-4630-B285-761FA6BDE48A}">
  <sheetPr>
    <tabColor rgb="FFFFC000"/>
    <pageSetUpPr fitToPage="1"/>
  </sheetPr>
  <dimension ref="B2:F30"/>
  <sheetViews>
    <sheetView zoomScaleNormal="100" zoomScaleSheetLayoutView="80" workbookViewId="0">
      <pane ySplit="4" topLeftCell="A26" activePane="bottomLeft" state="frozen"/>
      <selection activeCell="C1" sqref="C1"/>
      <selection pane="bottomLeft" activeCell="C1" sqref="C1"/>
    </sheetView>
  </sheetViews>
  <sheetFormatPr defaultRowHeight="13.5" x14ac:dyDescent="0.15"/>
  <cols>
    <col min="1" max="1" width="0.75" customWidth="1"/>
    <col min="2" max="2" width="4" customWidth="1"/>
    <col min="3" max="3" width="8" customWidth="1"/>
    <col min="4" max="4" width="30.875" customWidth="1"/>
    <col min="5" max="5" width="81.75" style="47" customWidth="1"/>
    <col min="6" max="6" width="29.75" style="47" customWidth="1"/>
  </cols>
  <sheetData>
    <row r="2" spans="2:6" x14ac:dyDescent="0.15">
      <c r="C2" t="s">
        <v>124</v>
      </c>
    </row>
    <row r="3" spans="2:6" ht="3" customHeight="1" x14ac:dyDescent="0.15"/>
    <row r="4" spans="2:6" s="50" customFormat="1" ht="21" customHeight="1" x14ac:dyDescent="0.15">
      <c r="B4" s="48" t="s">
        <v>125</v>
      </c>
      <c r="C4" s="48" t="s">
        <v>126</v>
      </c>
      <c r="D4" s="48"/>
      <c r="E4" s="49" t="s">
        <v>127</v>
      </c>
      <c r="F4" s="49" t="s">
        <v>128</v>
      </c>
    </row>
    <row r="5" spans="2:6" ht="36" customHeight="1" x14ac:dyDescent="0.15">
      <c r="B5" s="51">
        <v>1</v>
      </c>
      <c r="C5" s="51" t="s">
        <v>129</v>
      </c>
      <c r="D5" s="51"/>
      <c r="E5" s="52" t="s">
        <v>130</v>
      </c>
      <c r="F5" s="52" t="s">
        <v>131</v>
      </c>
    </row>
    <row r="6" spans="2:6" ht="28.5" customHeight="1" x14ac:dyDescent="0.15">
      <c r="B6" s="51">
        <v>2</v>
      </c>
      <c r="C6" s="53"/>
      <c r="D6" s="51" t="s">
        <v>132</v>
      </c>
      <c r="E6" s="52" t="s">
        <v>133</v>
      </c>
      <c r="F6" s="52" t="s">
        <v>134</v>
      </c>
    </row>
    <row r="7" spans="2:6" ht="17.25" customHeight="1" x14ac:dyDescent="0.15">
      <c r="B7" s="51">
        <v>3</v>
      </c>
      <c r="C7" s="54"/>
      <c r="D7" s="51" t="s">
        <v>135</v>
      </c>
      <c r="E7" s="52" t="s">
        <v>136</v>
      </c>
      <c r="F7" s="52" t="s">
        <v>134</v>
      </c>
    </row>
    <row r="8" spans="2:6" ht="27" x14ac:dyDescent="0.15">
      <c r="B8" s="51">
        <v>4</v>
      </c>
      <c r="C8" s="55"/>
      <c r="D8" s="51" t="s">
        <v>137</v>
      </c>
      <c r="E8" s="52" t="s">
        <v>138</v>
      </c>
      <c r="F8" s="52" t="s">
        <v>134</v>
      </c>
    </row>
    <row r="9" spans="2:6" ht="99.75" customHeight="1" x14ac:dyDescent="0.15">
      <c r="B9" s="51">
        <v>5</v>
      </c>
      <c r="C9" s="51" t="s">
        <v>139</v>
      </c>
      <c r="D9" s="51"/>
      <c r="E9" s="52" t="s">
        <v>140</v>
      </c>
      <c r="F9" s="52" t="s">
        <v>131</v>
      </c>
    </row>
    <row r="10" spans="2:6" ht="29.25" customHeight="1" x14ac:dyDescent="0.15">
      <c r="B10" s="51">
        <v>6</v>
      </c>
      <c r="C10" s="53"/>
      <c r="D10" s="51" t="s">
        <v>177</v>
      </c>
      <c r="E10" s="52" t="s">
        <v>141</v>
      </c>
      <c r="F10" s="52" t="s">
        <v>131</v>
      </c>
    </row>
    <row r="11" spans="2:6" ht="58.5" customHeight="1" x14ac:dyDescent="0.15">
      <c r="B11" s="51">
        <v>7</v>
      </c>
      <c r="C11" s="54"/>
      <c r="D11" s="51" t="s">
        <v>178</v>
      </c>
      <c r="E11" s="52" t="s">
        <v>142</v>
      </c>
      <c r="F11" s="52" t="s">
        <v>131</v>
      </c>
    </row>
    <row r="12" spans="2:6" ht="30.75" customHeight="1" x14ac:dyDescent="0.15">
      <c r="B12" s="51">
        <v>8</v>
      </c>
      <c r="C12" s="54"/>
      <c r="D12" s="51" t="s">
        <v>2</v>
      </c>
      <c r="E12" s="52" t="s">
        <v>143</v>
      </c>
      <c r="F12" s="52" t="s">
        <v>131</v>
      </c>
    </row>
    <row r="13" spans="2:6" ht="30.75" customHeight="1" x14ac:dyDescent="0.15">
      <c r="B13" s="51">
        <v>9</v>
      </c>
      <c r="C13" s="55"/>
      <c r="D13" s="51" t="s">
        <v>179</v>
      </c>
      <c r="E13" s="52" t="s">
        <v>144</v>
      </c>
      <c r="F13" s="52" t="s">
        <v>131</v>
      </c>
    </row>
    <row r="14" spans="2:6" ht="92.25" customHeight="1" x14ac:dyDescent="0.15">
      <c r="B14" s="51">
        <v>10</v>
      </c>
      <c r="C14" s="51" t="s">
        <v>145</v>
      </c>
      <c r="D14" s="51"/>
      <c r="E14" s="52" t="s">
        <v>146</v>
      </c>
      <c r="F14" s="52" t="s">
        <v>147</v>
      </c>
    </row>
    <row r="15" spans="2:6" ht="27.6" customHeight="1" x14ac:dyDescent="0.15">
      <c r="B15" s="51">
        <v>11</v>
      </c>
      <c r="C15" s="51" t="s">
        <v>148</v>
      </c>
      <c r="D15" s="51"/>
      <c r="E15" s="52" t="s">
        <v>149</v>
      </c>
      <c r="F15" s="52" t="s">
        <v>147</v>
      </c>
    </row>
    <row r="16" spans="2:6" ht="29.1" customHeight="1" x14ac:dyDescent="0.15">
      <c r="B16" s="51">
        <v>12</v>
      </c>
      <c r="C16" s="51" t="s">
        <v>150</v>
      </c>
      <c r="D16" s="51"/>
      <c r="E16" s="52" t="s">
        <v>151</v>
      </c>
      <c r="F16" s="52" t="s">
        <v>147</v>
      </c>
    </row>
    <row r="17" spans="2:6" ht="32.25" customHeight="1" x14ac:dyDescent="0.15">
      <c r="B17" s="51">
        <v>13</v>
      </c>
      <c r="C17" s="51" t="s">
        <v>152</v>
      </c>
      <c r="D17" s="51"/>
      <c r="E17" s="52" t="s">
        <v>153</v>
      </c>
      <c r="F17" s="52" t="s">
        <v>147</v>
      </c>
    </row>
    <row r="18" spans="2:6" ht="44.25" customHeight="1" x14ac:dyDescent="0.15">
      <c r="B18" s="51">
        <v>14</v>
      </c>
      <c r="C18" s="51" t="s">
        <v>154</v>
      </c>
      <c r="D18" s="51"/>
      <c r="E18" s="52" t="s">
        <v>155</v>
      </c>
      <c r="F18" s="52" t="s">
        <v>147</v>
      </c>
    </row>
    <row r="19" spans="2:6" ht="69.75" customHeight="1" x14ac:dyDescent="0.15">
      <c r="B19" s="51">
        <v>15</v>
      </c>
      <c r="C19" s="51" t="s">
        <v>156</v>
      </c>
      <c r="D19" s="51"/>
      <c r="E19" s="52" t="s">
        <v>157</v>
      </c>
      <c r="F19" s="52" t="s">
        <v>147</v>
      </c>
    </row>
    <row r="20" spans="2:6" ht="45.75" customHeight="1" x14ac:dyDescent="0.15">
      <c r="B20" s="51">
        <v>16</v>
      </c>
      <c r="C20" s="51" t="s">
        <v>9</v>
      </c>
      <c r="D20" s="51"/>
      <c r="E20" s="52" t="s">
        <v>158</v>
      </c>
      <c r="F20" s="52" t="s">
        <v>147</v>
      </c>
    </row>
    <row r="21" spans="2:6" ht="59.45" customHeight="1" x14ac:dyDescent="0.15">
      <c r="B21" s="51">
        <v>17</v>
      </c>
      <c r="C21" s="56" t="s">
        <v>159</v>
      </c>
      <c r="D21" s="57"/>
      <c r="E21" s="52" t="s">
        <v>189</v>
      </c>
      <c r="F21" s="1" t="s">
        <v>160</v>
      </c>
    </row>
    <row r="22" spans="2:6" ht="157.5" customHeight="1" x14ac:dyDescent="0.15">
      <c r="B22" s="51">
        <v>18</v>
      </c>
      <c r="C22" s="299" t="s">
        <v>161</v>
      </c>
      <c r="D22" s="300"/>
      <c r="E22" s="52" t="s">
        <v>188</v>
      </c>
      <c r="F22" s="52" t="s">
        <v>162</v>
      </c>
    </row>
    <row r="23" spans="2:6" ht="82.5" customHeight="1" x14ac:dyDescent="0.15">
      <c r="B23" s="51">
        <v>19</v>
      </c>
      <c r="C23" s="56" t="s">
        <v>163</v>
      </c>
      <c r="D23" s="57"/>
      <c r="E23" s="52" t="s">
        <v>164</v>
      </c>
      <c r="F23" s="52" t="s">
        <v>134</v>
      </c>
    </row>
    <row r="24" spans="2:6" ht="73.5" customHeight="1" x14ac:dyDescent="0.15">
      <c r="B24" s="51">
        <v>20</v>
      </c>
      <c r="C24" s="299" t="s">
        <v>165</v>
      </c>
      <c r="D24" s="300"/>
      <c r="E24" s="52" t="s">
        <v>166</v>
      </c>
      <c r="F24" s="52" t="s">
        <v>134</v>
      </c>
    </row>
    <row r="25" spans="2:6" ht="115.5" customHeight="1" x14ac:dyDescent="0.15">
      <c r="B25" s="51">
        <v>21</v>
      </c>
      <c r="C25" s="56" t="s">
        <v>167</v>
      </c>
      <c r="D25" s="57"/>
      <c r="E25" s="52" t="s">
        <v>168</v>
      </c>
      <c r="F25" s="52" t="s">
        <v>190</v>
      </c>
    </row>
    <row r="26" spans="2:6" ht="189" x14ac:dyDescent="0.15">
      <c r="B26" s="51">
        <v>22</v>
      </c>
      <c r="C26" s="56" t="s">
        <v>169</v>
      </c>
      <c r="D26" s="57"/>
      <c r="E26" s="52" t="s">
        <v>170</v>
      </c>
      <c r="F26" s="52" t="s">
        <v>171</v>
      </c>
    </row>
    <row r="28" spans="2:6" x14ac:dyDescent="0.15">
      <c r="C28" t="s">
        <v>172</v>
      </c>
    </row>
    <row r="30" spans="2:6" x14ac:dyDescent="0.15">
      <c r="B30" s="301"/>
      <c r="C30" s="301"/>
      <c r="D30" s="301"/>
      <c r="E30" s="301"/>
      <c r="F30" s="301"/>
    </row>
  </sheetData>
  <sheetProtection sheet="1" objects="1" scenarios="1"/>
  <mergeCells count="3">
    <mergeCell ref="C22:D22"/>
    <mergeCell ref="C24:D24"/>
    <mergeCell ref="B30:F30"/>
  </mergeCells>
  <phoneticPr fontId="2"/>
  <pageMargins left="0.57999999999999996" right="0.35433070866141736" top="0.59055118110236227" bottom="0.19685039370078741" header="0.51181102362204722" footer="0.51181102362204722"/>
  <pageSetup paperSize="9" scale="61" orientation="portrait" r:id="rId1"/>
  <headerFooter alignWithMargins="0"/>
</worksheet>
</file>

<file path=docMetadata/LabelInfo.xml><?xml version="1.0" encoding="utf-8"?>
<clbl:labelList xmlns:clbl="http://schemas.microsoft.com/office/2020/mipLabelMetadata">
  <clbl:label id="{ff41bcb5-c330-4cbb-8eba-49c9dbaaa5bd}" enabled="1" method="Privileged" siteId="{66c65d8a-9158-4521-a2d8-664963db48e4}"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7</vt:i4>
      </vt:variant>
      <vt:variant>
        <vt:lpstr>名前付き一覧</vt:lpstr>
      </vt:variant>
      <vt:variant>
        <vt:i4>3</vt:i4>
      </vt:variant>
    </vt:vector>
  </HeadingPairs>
  <TitlesOfParts>
    <vt:vector size="10" baseType="lpstr">
      <vt:lpstr> How to use and view</vt:lpstr>
      <vt:lpstr> Dependency・Impact</vt:lpstr>
      <vt:lpstr> Risk・Opportunity</vt:lpstr>
      <vt:lpstr> Business Action</vt:lpstr>
      <vt:lpstr>Annex_Dependency・Impact</vt:lpstr>
      <vt:lpstr>Annex_Risk・Opportunity</vt:lpstr>
      <vt:lpstr>Annex_Definition of Terms</vt:lpstr>
      <vt:lpstr>' Business Action'!Print_Area</vt:lpstr>
      <vt:lpstr>' Dependency・Impact'!Print_Area</vt:lpstr>
      <vt:lpstr>' Risk・Opportunity'!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7-07T01:45:53Z</dcterms:created>
  <dcterms:modified xsi:type="dcterms:W3CDTF">2026-07-07T01:54:13Z</dcterms:modified>
  <cp:category/>
  <cp:contentStatus/>
</cp:coreProperties>
</file>